         </cell>
        </row>
        <row r="6618">
          <cell r="A6618" t="str">
            <v>55510140001</v>
          </cell>
        </row>
        <row r="6619">
          <cell r="A6619" t="str">
            <v>55510140002</v>
          </cell>
        </row>
        <row r="6620">
          <cell r="A6620" t="str">
            <v>55510140003</v>
          </cell>
        </row>
        <row r="6621">
          <cell r="A6621" t="str">
            <v>55514910001</v>
          </cell>
        </row>
        <row r="6622">
          <cell r="A6622" t="str">
            <v>55514920001</v>
          </cell>
        </row>
        <row r="6623">
          <cell r="A6623" t="str">
            <v>55514930001</v>
          </cell>
        </row>
        <row r="6624">
          <cell r="A6624" t="str">
            <v>55519600001</v>
          </cell>
        </row>
        <row r="6625">
          <cell r="A6625" t="str">
            <v>55519600002</v>
          </cell>
        </row>
        <row r="6626">
          <cell r="A6626" t="str">
            <v>55519600003</v>
          </cell>
        </row>
        <row r="6627">
          <cell r="A6627" t="str">
            <v>55519600004</v>
          </cell>
        </row>
        <row r="6628">
          <cell r="A6628" t="str">
            <v>55519600005</v>
          </cell>
        </row>
        <row r="6629">
          <cell r="A6629" t="str">
            <v>55519600006</v>
          </cell>
        </row>
        <row r="6630">
          <cell r="A6630" t="str">
            <v>55523680001</v>
          </cell>
        </row>
        <row r="6631">
          <cell r="A6631" t="str">
            <v>55527780001</v>
          </cell>
        </row>
        <row r="6632">
          <cell r="A6632" t="str">
            <v>55528280001</v>
          </cell>
        </row>
        <row r="6633">
          <cell r="A6633" t="str">
            <v>55546580001</v>
          </cell>
        </row>
        <row r="6634">
          <cell r="A6634" t="str">
            <v>55550970001</v>
          </cell>
        </row>
        <row r="6635">
          <cell r="A6635" t="str">
            <v>55552390001</v>
          </cell>
        </row>
        <row r="6636">
          <cell r="A6636" t="str">
            <v>55552400001</v>
          </cell>
        </row>
        <row r="6637">
          <cell r="A6637" t="str">
            <v>55552400002</v>
          </cell>
        </row>
        <row r="6638">
          <cell r="A6638" t="str">
            <v>55552400003</v>
          </cell>
        </row>
        <row r="6639">
          <cell r="A6639" t="str">
            <v>55552400004</v>
          </cell>
        </row>
        <row r="6640">
          <cell r="A6640" t="str">
            <v>55552420001</v>
          </cell>
        </row>
        <row r="6641">
          <cell r="A6641" t="str">
            <v>55552430001</v>
          </cell>
        </row>
        <row r="6642">
          <cell r="A6642" t="str">
            <v>55552430002</v>
          </cell>
        </row>
        <row r="6643">
          <cell r="A6643" t="str">
            <v>55552430003</v>
          </cell>
        </row>
        <row r="6644">
          <cell r="A6644" t="str">
            <v>55552440001</v>
          </cell>
        </row>
        <row r="6645">
          <cell r="A6645" t="str">
            <v>55554570001</v>
          </cell>
        </row>
        <row r="6646">
          <cell r="A6646" t="str">
            <v>55568020001</v>
          </cell>
        </row>
        <row r="6647">
          <cell r="A6647" t="str">
            <v>55568040001</v>
          </cell>
        </row>
        <row r="6648">
          <cell r="A6648" t="str">
            <v>55568050001</v>
          </cell>
        </row>
        <row r="6649">
          <cell r="A6649" t="str">
            <v>55568060001</v>
          </cell>
        </row>
        <row r="6650">
          <cell r="A6650" t="str">
            <v>55598020001</v>
          </cell>
        </row>
        <row r="6651">
          <cell r="A6651" t="str">
            <v>55598020002</v>
          </cell>
        </row>
        <row r="6652">
          <cell r="A6652" t="str">
            <v>55598020003</v>
          </cell>
        </row>
        <row r="6653">
          <cell r="A6653" t="str">
            <v>55598020004</v>
          </cell>
        </row>
        <row r="6654">
          <cell r="A6654" t="str">
            <v>55598020005</v>
          </cell>
        </row>
        <row r="6655">
          <cell r="A6655" t="str">
            <v>55598020006</v>
          </cell>
        </row>
        <row r="6656">
          <cell r="A6656" t="str">
            <v>55598040001</v>
          </cell>
        </row>
        <row r="6657">
          <cell r="A6657" t="str">
            <v>55598050001</v>
          </cell>
        </row>
        <row r="6658">
          <cell r="A6658" t="str">
            <v>55598190001</v>
          </cell>
        </row>
        <row r="6659">
          <cell r="A6659" t="str">
            <v>55598190002</v>
          </cell>
        </row>
        <row r="6660">
          <cell r="A6660" t="str">
            <v>55598190003</v>
          </cell>
        </row>
        <row r="6661">
          <cell r="A6661" t="str">
            <v>55601840001</v>
          </cell>
        </row>
        <row r="6662">
          <cell r="A6662" t="str">
            <v>55601860001</v>
          </cell>
        </row>
        <row r="6663">
          <cell r="A6663" t="str">
            <v>55601870001</v>
          </cell>
        </row>
        <row r="6664">
          <cell r="A6664" t="str">
            <v>55604110001</v>
          </cell>
        </row>
        <row r="6665">
          <cell r="A6665" t="str">
            <v>55604110002</v>
          </cell>
        </row>
        <row r="6666">
          <cell r="A6666" t="str">
            <v>55604300001</v>
          </cell>
        </row>
        <row r="6667">
          <cell r="A6667" t="str">
            <v>55604300002</v>
          </cell>
        </row>
        <row r="6668">
          <cell r="A6668" t="str">
            <v>55604300003</v>
          </cell>
        </row>
        <row r="6669">
          <cell r="A6669" t="str">
            <v>55605390001</v>
          </cell>
        </row>
        <row r="6670">
          <cell r="A6670" t="str">
            <v>55605800001</v>
          </cell>
        </row>
        <row r="6671">
          <cell r="A6671" t="str">
            <v>55605800002</v>
          </cell>
        </row>
        <row r="6672">
          <cell r="A6672" t="str">
            <v>55606910001</v>
          </cell>
        </row>
        <row r="6673">
          <cell r="A6673" t="str">
            <v>55606920001</v>
          </cell>
        </row>
        <row r="6674">
          <cell r="A6674" t="str">
            <v>55606920002</v>
          </cell>
        </row>
        <row r="6675">
          <cell r="A6675" t="str">
            <v>55606920003</v>
          </cell>
        </row>
        <row r="6676">
          <cell r="A6676" t="str">
            <v>55610710001</v>
          </cell>
        </row>
        <row r="6677">
          <cell r="A6677" t="str">
            <v>55610710002</v>
          </cell>
        </row>
        <row r="6678">
          <cell r="A6678" t="str">
            <v>55610710003</v>
          </cell>
        </row>
        <row r="6679">
          <cell r="A6679" t="str">
            <v>55610710004</v>
          </cell>
        </row>
        <row r="6680">
          <cell r="A6680" t="str">
            <v>55610710005</v>
          </cell>
        </row>
        <row r="6681">
          <cell r="A6681" t="str">
            <v>55610710006</v>
          </cell>
        </row>
        <row r="6682">
          <cell r="A6682" t="str">
            <v>55610710007</v>
          </cell>
        </row>
        <row r="6683">
          <cell r="A6683" t="str">
            <v>55610710008</v>
          </cell>
        </row>
        <row r="6684">
          <cell r="A6684" t="str">
            <v>55612440001</v>
          </cell>
        </row>
        <row r="6685">
          <cell r="A6685" t="str">
            <v>55612450001</v>
          </cell>
        </row>
        <row r="6686">
          <cell r="A6686" t="str">
            <v>55612460001</v>
          </cell>
        </row>
        <row r="6687">
          <cell r="A6687" t="str">
            <v>55612470001</v>
          </cell>
        </row>
        <row r="6688">
          <cell r="A6688" t="str">
            <v>55612480001</v>
          </cell>
        </row>
        <row r="6689">
          <cell r="A6689" t="str">
            <v>55612490001</v>
          </cell>
        </row>
        <row r="6690">
          <cell r="A6690" t="str">
            <v>55612500001</v>
          </cell>
        </row>
        <row r="6691">
          <cell r="A6691" t="str">
            <v>55612510001</v>
          </cell>
        </row>
        <row r="6692">
          <cell r="A6692" t="str">
            <v>55612550001</v>
          </cell>
        </row>
        <row r="6693">
          <cell r="A6693" t="str">
            <v>55626960001</v>
          </cell>
        </row>
        <row r="6694">
          <cell r="A6694" t="str">
            <v>55626970001</v>
          </cell>
        </row>
        <row r="6695">
          <cell r="A6695" t="str">
            <v>55626970002</v>
          </cell>
        </row>
        <row r="6696">
          <cell r="A6696" t="str">
            <v>55626970003</v>
          </cell>
        </row>
        <row r="6697">
          <cell r="A6697" t="str">
            <v>55626970004</v>
          </cell>
        </row>
        <row r="6698">
          <cell r="A6698" t="str">
            <v>55626970005</v>
          </cell>
        </row>
        <row r="6699">
          <cell r="A6699" t="str">
            <v>55626970006</v>
          </cell>
        </row>
        <row r="6700">
          <cell r="A6700" t="str">
            <v>55626980001</v>
          </cell>
        </row>
        <row r="6701">
          <cell r="A6701" t="str">
            <v>55627480001</v>
          </cell>
        </row>
        <row r="6702">
          <cell r="A6702" t="str">
            <v>55627500001</v>
          </cell>
        </row>
        <row r="6703">
          <cell r="A6703" t="str">
            <v>55627510001</v>
          </cell>
        </row>
        <row r="6704">
          <cell r="A6704" t="str">
            <v>55631640001</v>
          </cell>
        </row>
        <row r="6705">
          <cell r="A6705" t="str">
            <v>55631640002</v>
          </cell>
        </row>
        <row r="6706">
          <cell r="A6706" t="str">
            <v>55634420001</v>
          </cell>
        </row>
        <row r="6707">
          <cell r="A6707" t="str">
            <v>55634770001</v>
          </cell>
        </row>
        <row r="6708">
          <cell r="A6708" t="str">
            <v>55634770002</v>
          </cell>
        </row>
        <row r="6709">
          <cell r="A6709" t="str">
            <v>55634780001</v>
          </cell>
        </row>
        <row r="6710">
          <cell r="A6710" t="str">
            <v>55634780002</v>
          </cell>
        </row>
        <row r="6711">
          <cell r="A6711" t="str">
            <v>55634840001</v>
          </cell>
        </row>
        <row r="6712">
          <cell r="A6712" t="str">
            <v>55634870001</v>
          </cell>
        </row>
        <row r="6713">
          <cell r="A6713" t="str">
            <v>55635010001</v>
          </cell>
        </row>
        <row r="6714">
          <cell r="A6714" t="str">
            <v>55635190001</v>
          </cell>
        </row>
        <row r="6715">
          <cell r="A6715" t="str">
            <v>55635190002</v>
          </cell>
        </row>
        <row r="6716">
          <cell r="A6716" t="str">
            <v>55635680001</v>
          </cell>
        </row>
        <row r="6717">
          <cell r="A6717" t="str">
            <v>55635680002</v>
          </cell>
        </row>
        <row r="6718">
          <cell r="A6718" t="str">
            <v>55635760001</v>
          </cell>
        </row>
        <row r="6719">
          <cell r="A6719" t="str">
            <v>55636400001</v>
          </cell>
        </row>
        <row r="6720">
          <cell r="A6720" t="str">
            <v>55636400002</v>
          </cell>
        </row>
        <row r="6721">
          <cell r="A6721" t="str">
            <v>55636690001</v>
          </cell>
        </row>
        <row r="6722">
          <cell r="A6722" t="str">
            <v>55640010001</v>
          </cell>
        </row>
        <row r="6723">
          <cell r="A6723" t="str">
            <v>55640020001</v>
          </cell>
        </row>
        <row r="6724">
          <cell r="A6724" t="str">
            <v>55642930001</v>
          </cell>
        </row>
        <row r="6725">
          <cell r="A6725" t="str">
            <v>55642970001</v>
          </cell>
        </row>
        <row r="6726">
          <cell r="A6726" t="str">
            <v>55643040001</v>
          </cell>
        </row>
        <row r="6727">
          <cell r="A6727" t="str">
            <v>55643050001</v>
          </cell>
        </row>
        <row r="6728">
          <cell r="A6728" t="str">
            <v>55643060001</v>
          </cell>
        </row>
        <row r="6729">
          <cell r="A6729" t="str">
            <v>55646200001</v>
          </cell>
        </row>
        <row r="6730">
          <cell r="A6730" t="str">
            <v>55648440001</v>
          </cell>
        </row>
        <row r="6731">
          <cell r="A6731" t="str">
            <v>55648970001</v>
          </cell>
        </row>
        <row r="6732">
          <cell r="A6732" t="str">
            <v>55649110001</v>
          </cell>
        </row>
        <row r="6733">
          <cell r="A6733" t="str">
            <v>55649110002</v>
          </cell>
        </row>
        <row r="6734">
          <cell r="A6734" t="str">
            <v>55649120001</v>
          </cell>
        </row>
        <row r="6735">
          <cell r="A6735" t="str">
            <v>55649130001</v>
          </cell>
        </row>
        <row r="6736">
          <cell r="A6736" t="str">
            <v>55658700001</v>
          </cell>
        </row>
        <row r="6737">
          <cell r="A6737" t="str">
            <v>55658710001</v>
          </cell>
        </row>
        <row r="6738">
          <cell r="A6738" t="str">
            <v>55662630001</v>
          </cell>
        </row>
        <row r="6739">
          <cell r="A6739" t="str">
            <v>55664580001</v>
          </cell>
        </row>
        <row r="6740">
          <cell r="A6740" t="str">
            <v>55668220001</v>
          </cell>
        </row>
        <row r="6741">
          <cell r="A6741" t="str">
            <v>55676890001</v>
          </cell>
        </row>
        <row r="6742">
          <cell r="A6742" t="str">
            <v>55679090001</v>
          </cell>
        </row>
        <row r="6743">
          <cell r="A6743" t="str">
            <v>55679090002</v>
          </cell>
        </row>
        <row r="6744">
          <cell r="A6744" t="str">
            <v>55679090003</v>
          </cell>
        </row>
        <row r="6745">
          <cell r="A6745" t="str">
            <v>55679090004</v>
          </cell>
        </row>
        <row r="6746">
          <cell r="A6746" t="str">
            <v>55679090005</v>
          </cell>
        </row>
        <row r="6747">
          <cell r="A6747" t="str">
            <v>55679090006</v>
          </cell>
        </row>
        <row r="6748">
          <cell r="A6748" t="str">
            <v>55679090007</v>
          </cell>
        </row>
        <row r="6749">
          <cell r="A6749" t="str">
            <v>55679210001</v>
          </cell>
        </row>
        <row r="6750">
          <cell r="A6750" t="str">
            <v>55679220001</v>
          </cell>
        </row>
        <row r="6751">
          <cell r="A6751" t="str">
            <v>55682360001</v>
          </cell>
        </row>
        <row r="6752">
          <cell r="A6752" t="str">
            <v>55682370001</v>
          </cell>
        </row>
        <row r="6753">
          <cell r="A6753" t="str">
            <v>55684210001</v>
          </cell>
        </row>
        <row r="6754">
          <cell r="A6754" t="str">
            <v>55684220001</v>
          </cell>
        </row>
        <row r="6755">
          <cell r="A6755" t="str">
            <v>55684220002</v>
          </cell>
        </row>
        <row r="6756">
          <cell r="A6756" t="str">
            <v>55684220003</v>
          </cell>
        </row>
        <row r="6757">
          <cell r="A6757" t="str">
            <v>55684230001</v>
          </cell>
        </row>
        <row r="6758">
          <cell r="A6758" t="str">
            <v>55685420001</v>
          </cell>
        </row>
        <row r="6759">
          <cell r="A6759" t="str">
            <v>55685510001</v>
          </cell>
        </row>
        <row r="6760">
          <cell r="A6760" t="str">
            <v>55685540001</v>
          </cell>
        </row>
        <row r="6761">
          <cell r="A6761" t="str">
            <v>55685550001</v>
          </cell>
        </row>
        <row r="6762">
          <cell r="A6762" t="str">
            <v>55685550002</v>
          </cell>
        </row>
        <row r="6763">
          <cell r="A6763" t="str">
            <v>55685550003</v>
          </cell>
        </row>
        <row r="6764">
          <cell r="A6764" t="str">
            <v>55690600001</v>
          </cell>
        </row>
        <row r="6765">
          <cell r="A6765" t="str">
            <v>55690600002</v>
          </cell>
        </row>
        <row r="6766">
          <cell r="A6766" t="str">
            <v>55690600003</v>
          </cell>
        </row>
        <row r="6767">
          <cell r="A6767" t="str">
            <v>55690740001</v>
          </cell>
        </row>
        <row r="6768">
          <cell r="A6768" t="str">
            <v>55690780001</v>
          </cell>
        </row>
        <row r="6769">
          <cell r="A6769" t="str">
            <v>55707530001</v>
          </cell>
        </row>
        <row r="6770">
          <cell r="A6770" t="str">
            <v>55707540001</v>
          </cell>
        </row>
        <row r="6771">
          <cell r="A6771" t="str">
            <v>55707550001</v>
          </cell>
        </row>
        <row r="6772">
          <cell r="A6772" t="str">
            <v>55707620001</v>
          </cell>
        </row>
        <row r="6773">
          <cell r="A6773" t="str">
            <v>55707630001</v>
          </cell>
        </row>
        <row r="6774">
          <cell r="A6774" t="str">
            <v>55707640001</v>
          </cell>
        </row>
        <row r="6775">
          <cell r="A6775" t="str">
            <v>55707650001</v>
          </cell>
        </row>
        <row r="6776">
          <cell r="A6776" t="str">
            <v>55707760001</v>
          </cell>
        </row>
        <row r="6777">
          <cell r="A6777" t="str">
            <v>55707770001</v>
          </cell>
        </row>
        <row r="6778">
          <cell r="A6778" t="str">
            <v>55707790001</v>
          </cell>
        </row>
        <row r="6779">
          <cell r="A6779" t="str">
            <v>55707790002</v>
          </cell>
        </row>
        <row r="6780">
          <cell r="A6780" t="str">
            <v>55707800001</v>
          </cell>
        </row>
        <row r="6781">
          <cell r="A6781" t="str">
            <v>55707900001</v>
          </cell>
        </row>
        <row r="6782">
          <cell r="A6782" t="str">
            <v>55707900002</v>
          </cell>
        </row>
        <row r="6783">
          <cell r="A6783" t="str">
            <v>55707900003</v>
          </cell>
        </row>
        <row r="6784">
          <cell r="A6784" t="str">
            <v>55708110001</v>
          </cell>
        </row>
        <row r="6785">
          <cell r="A6785" t="str">
            <v>55708880001</v>
          </cell>
        </row>
        <row r="6786">
          <cell r="A6786" t="str">
            <v>55708900001</v>
          </cell>
        </row>
        <row r="6787">
          <cell r="A6787" t="str">
            <v>55708910001</v>
          </cell>
        </row>
        <row r="6788">
          <cell r="A6788" t="str">
            <v>55708910002</v>
          </cell>
        </row>
        <row r="6789">
          <cell r="A6789" t="str">
            <v>55708910003</v>
          </cell>
        </row>
        <row r="6790">
          <cell r="A6790" t="str">
            <v>55708920001</v>
          </cell>
        </row>
        <row r="6791">
          <cell r="A6791" t="str">
            <v>55708920002</v>
          </cell>
        </row>
        <row r="6792">
          <cell r="A6792" t="str">
            <v>55708930001</v>
          </cell>
        </row>
        <row r="6793">
          <cell r="A6793" t="str">
            <v>55708930002</v>
          </cell>
        </row>
        <row r="6794">
          <cell r="A6794" t="str">
            <v>55708930003</v>
          </cell>
        </row>
        <row r="6795">
          <cell r="A6795" t="str">
            <v>55708930004</v>
          </cell>
        </row>
        <row r="6796">
          <cell r="A6796" t="str">
            <v>55708930005</v>
          </cell>
        </row>
        <row r="6797">
          <cell r="A6797" t="str">
            <v>55708930006</v>
          </cell>
        </row>
        <row r="6798">
          <cell r="A6798" t="str">
            <v>55708950001</v>
          </cell>
        </row>
        <row r="6799">
          <cell r="A6799" t="str">
            <v>55708950002</v>
          </cell>
        </row>
        <row r="6800">
          <cell r="A6800" t="str">
            <v>55708950003</v>
          </cell>
        </row>
        <row r="6801">
          <cell r="A6801" t="str">
            <v>55708980001</v>
          </cell>
        </row>
        <row r="6802">
          <cell r="A6802" t="str">
            <v>55708980002</v>
          </cell>
        </row>
        <row r="6803">
          <cell r="A6803" t="str">
            <v>55708980003</v>
          </cell>
        </row>
        <row r="6804">
          <cell r="A6804" t="str">
            <v>55709000001</v>
          </cell>
        </row>
        <row r="6805">
          <cell r="A6805" t="str">
            <v>55709000002</v>
          </cell>
        </row>
        <row r="6806">
          <cell r="A6806" t="str">
            <v>55709000003</v>
          </cell>
        </row>
        <row r="6807">
          <cell r="A6807" t="str">
            <v>55709000004</v>
          </cell>
        </row>
        <row r="6808">
          <cell r="A6808" t="str">
            <v>55709000005</v>
          </cell>
        </row>
        <row r="6809">
          <cell r="A6809" t="str">
            <v>55709000006</v>
          </cell>
        </row>
        <row r="6810">
          <cell r="A6810" t="str">
            <v>55709000007</v>
          </cell>
        </row>
        <row r="6811">
          <cell r="A6811" t="str">
            <v>55715200001</v>
          </cell>
        </row>
        <row r="6812">
          <cell r="A6812" t="str">
            <v>55715210001</v>
          </cell>
        </row>
        <row r="6813">
          <cell r="A6813" t="str">
            <v>55715230001</v>
          </cell>
        </row>
        <row r="6814">
          <cell r="A6814" t="str">
            <v>55715230002</v>
          </cell>
        </row>
        <row r="6815">
          <cell r="A6815" t="str">
            <v>55715230003</v>
          </cell>
        </row>
        <row r="6816">
          <cell r="A6816" t="str">
            <v>55715230004</v>
          </cell>
        </row>
        <row r="6817">
          <cell r="A6817" t="str">
            <v>55715230005</v>
          </cell>
        </row>
        <row r="6818">
          <cell r="A6818" t="str">
            <v>55715230006</v>
          </cell>
        </row>
        <row r="6819">
          <cell r="A6819" t="str">
            <v>55715240001</v>
          </cell>
        </row>
        <row r="6820">
          <cell r="A6820" t="str">
            <v>55715260001</v>
          </cell>
        </row>
        <row r="6821">
          <cell r="A6821" t="str">
            <v>55715270001</v>
          </cell>
        </row>
        <row r="6822">
          <cell r="A6822" t="str">
            <v>55716520001</v>
          </cell>
        </row>
        <row r="6823">
          <cell r="A6823" t="str">
            <v>55716530001</v>
          </cell>
        </row>
        <row r="6824">
          <cell r="A6824" t="str">
            <v>55716530002</v>
          </cell>
        </row>
        <row r="6825">
          <cell r="A6825" t="str">
            <v>55716530003</v>
          </cell>
        </row>
        <row r="6826">
          <cell r="A6826" t="str">
            <v>55716530004</v>
          </cell>
        </row>
        <row r="6827">
          <cell r="A6827" t="str">
            <v>55716530005</v>
          </cell>
        </row>
        <row r="6828">
          <cell r="A6828" t="str">
            <v>55718240001</v>
          </cell>
        </row>
        <row r="6829">
          <cell r="A6829" t="str">
            <v>55718240002</v>
          </cell>
        </row>
        <row r="6830">
          <cell r="A6830" t="str">
            <v>55718250001</v>
          </cell>
        </row>
        <row r="6831">
          <cell r="A6831" t="str">
            <v>55718250002</v>
          </cell>
        </row>
        <row r="6832">
          <cell r="A6832" t="str">
            <v>55719250001</v>
          </cell>
        </row>
        <row r="6833">
          <cell r="A6833" t="str">
            <v>55719290001</v>
          </cell>
        </row>
        <row r="6834">
          <cell r="A6834" t="str">
            <v>55722500001</v>
          </cell>
        </row>
        <row r="6835">
          <cell r="A6835" t="str">
            <v>55722520001</v>
          </cell>
        </row>
        <row r="6836">
          <cell r="A6836" t="str">
            <v>55722770001</v>
          </cell>
        </row>
        <row r="6837">
          <cell r="A6837" t="str">
            <v>55722780001</v>
          </cell>
        </row>
        <row r="6838">
          <cell r="A6838" t="str">
            <v>55722830001</v>
          </cell>
        </row>
        <row r="6839">
          <cell r="A6839" t="str">
            <v>55724010001</v>
          </cell>
        </row>
        <row r="6840">
          <cell r="A6840" t="str">
            <v>55737000001</v>
          </cell>
        </row>
        <row r="6841">
          <cell r="A6841" t="str">
            <v>55737420001</v>
          </cell>
        </row>
        <row r="6842">
          <cell r="A6842" t="str">
            <v>55747410001</v>
          </cell>
        </row>
        <row r="6843">
          <cell r="A6843" t="str">
            <v>55747410002</v>
          </cell>
        </row>
        <row r="6844">
          <cell r="A6844" t="str">
            <v>55747410003</v>
          </cell>
        </row>
        <row r="6845">
          <cell r="A6845" t="str">
            <v>55747450001</v>
          </cell>
        </row>
        <row r="6846">
          <cell r="A6846" t="str">
            <v>55747500001</v>
          </cell>
        </row>
        <row r="6847">
          <cell r="A6847" t="str">
            <v>55747520001</v>
          </cell>
        </row>
        <row r="6848">
          <cell r="A6848" t="str">
            <v>55747550001</v>
          </cell>
        </row>
        <row r="6849">
          <cell r="A6849" t="str">
            <v>55747560001</v>
          </cell>
        </row>
        <row r="6850">
          <cell r="A6850" t="str">
            <v>55747570001</v>
          </cell>
        </row>
        <row r="6851">
          <cell r="A6851" t="str">
            <v>55747580001</v>
          </cell>
        </row>
        <row r="6852">
          <cell r="A6852" t="str">
            <v>55747590001</v>
          </cell>
        </row>
        <row r="6853">
          <cell r="A6853" t="str">
            <v>55747600001</v>
          </cell>
        </row>
        <row r="6854">
          <cell r="A6854" t="str">
            <v>55747610001</v>
          </cell>
        </row>
        <row r="6855">
          <cell r="A6855" t="str">
            <v>55747640001</v>
          </cell>
        </row>
        <row r="6856">
          <cell r="A6856" t="str">
            <v>55748430001</v>
          </cell>
        </row>
        <row r="6857">
          <cell r="A6857" t="str">
            <v>55753070001</v>
          </cell>
        </row>
        <row r="6858">
          <cell r="A6858" t="str">
            <v>55753080001</v>
          </cell>
        </row>
        <row r="6859">
          <cell r="A6859" t="str">
            <v>55753080002</v>
          </cell>
        </row>
        <row r="6860">
          <cell r="A6860" t="str">
            <v>55753090001</v>
          </cell>
        </row>
        <row r="6861">
          <cell r="A6861" t="str">
            <v>55753110001</v>
          </cell>
        </row>
        <row r="6862">
          <cell r="A6862" t="str">
            <v>55753160001</v>
          </cell>
        </row>
        <row r="6863">
          <cell r="A6863" t="str">
            <v>55753190001</v>
          </cell>
        </row>
        <row r="6864">
          <cell r="A6864" t="str">
            <v>55753200001</v>
          </cell>
        </row>
        <row r="6865">
          <cell r="A6865" t="str">
            <v>55765660001</v>
          </cell>
        </row>
        <row r="6866">
          <cell r="A6866" t="str">
            <v>55765660002</v>
          </cell>
        </row>
        <row r="6867">
          <cell r="A6867" t="str">
            <v>55768080001</v>
          </cell>
        </row>
        <row r="6868">
          <cell r="A6868" t="str">
            <v>55768080002</v>
          </cell>
        </row>
        <row r="6869">
          <cell r="A6869" t="str">
            <v>55793270001</v>
          </cell>
        </row>
        <row r="6870">
          <cell r="A6870" t="str">
            <v>55797380001</v>
          </cell>
        </row>
        <row r="6871">
          <cell r="A6871" t="str">
            <v>55797400001</v>
          </cell>
        </row>
        <row r="6872">
          <cell r="A6872" t="str">
            <v>55797420001</v>
          </cell>
        </row>
        <row r="6873">
          <cell r="A6873" t="str">
            <v>55797450001</v>
          </cell>
        </row>
        <row r="6874">
          <cell r="A6874" t="str">
            <v>55799620001</v>
          </cell>
        </row>
        <row r="6875">
          <cell r="A6875" t="str">
            <v>55799690001</v>
          </cell>
        </row>
        <row r="6876">
          <cell r="A6876" t="str">
            <v>55803890001</v>
          </cell>
        </row>
        <row r="6877">
          <cell r="A6877" t="str">
            <v>55803900001</v>
          </cell>
        </row>
        <row r="6878">
          <cell r="A6878" t="str">
            <v>55803900002</v>
          </cell>
        </row>
        <row r="6879">
          <cell r="A6879" t="str">
            <v>55803910001</v>
          </cell>
        </row>
        <row r="6880">
          <cell r="A6880" t="str">
            <v>55803920001</v>
          </cell>
        </row>
        <row r="6881">
          <cell r="A6881" t="str">
            <v>55803930001</v>
          </cell>
        </row>
        <row r="6882">
          <cell r="A6882" t="str">
            <v>55803940001</v>
          </cell>
        </row>
        <row r="6883">
          <cell r="A6883" t="str">
            <v>55803950001</v>
          </cell>
        </row>
        <row r="6884">
          <cell r="A6884" t="str">
            <v>55804500001</v>
          </cell>
        </row>
        <row r="6885">
          <cell r="A6885" t="str">
            <v>55804510001</v>
          </cell>
        </row>
        <row r="6886">
          <cell r="A6886" t="str">
            <v>55815920001</v>
          </cell>
        </row>
        <row r="6887">
          <cell r="A6887" t="str">
            <v>55815930001</v>
          </cell>
        </row>
        <row r="6888">
          <cell r="A6888" t="str">
            <v>55815940001</v>
          </cell>
        </row>
        <row r="6889">
          <cell r="A6889" t="str">
            <v>55815950001</v>
          </cell>
        </row>
        <row r="6890">
          <cell r="A6890" t="str">
            <v>55815950002</v>
          </cell>
        </row>
        <row r="6891">
          <cell r="A6891" t="str">
            <v>55815960001</v>
          </cell>
        </row>
        <row r="6892">
          <cell r="A6892" t="str">
            <v>55815960002</v>
          </cell>
        </row>
        <row r="6893">
          <cell r="A6893" t="str">
            <v>55821450001</v>
          </cell>
        </row>
        <row r="6894">
          <cell r="A6894" t="str">
            <v>55824300001</v>
          </cell>
        </row>
        <row r="6895">
          <cell r="A6895" t="str">
            <v>55825680001</v>
          </cell>
        </row>
        <row r="6896">
          <cell r="A6896" t="str">
            <v>55825690001</v>
          </cell>
        </row>
        <row r="6897">
          <cell r="A6897" t="str">
            <v>55825710001</v>
          </cell>
        </row>
        <row r="6898">
          <cell r="A6898" t="str">
            <v>55827610001</v>
          </cell>
        </row>
        <row r="6899">
          <cell r="A6899" t="str">
            <v>55827640001</v>
          </cell>
        </row>
        <row r="6900">
          <cell r="A6900" t="str">
            <v>55829150001</v>
          </cell>
        </row>
        <row r="6901">
          <cell r="A6901" t="str">
            <v>55829150002</v>
          </cell>
        </row>
        <row r="6902">
          <cell r="A6902" t="str">
            <v>55829970001</v>
          </cell>
        </row>
        <row r="6903">
          <cell r="A6903" t="str">
            <v>55829970002</v>
          </cell>
        </row>
        <row r="6904">
          <cell r="A6904" t="str">
            <v>55832560001</v>
          </cell>
        </row>
        <row r="6905">
          <cell r="A6905" t="str">
            <v>55847010001</v>
          </cell>
        </row>
        <row r="6906">
          <cell r="A6906" t="str">
            <v>55847020001</v>
          </cell>
        </row>
        <row r="6907">
          <cell r="A6907" t="str">
            <v>55847060001</v>
          </cell>
        </row>
        <row r="6908">
          <cell r="A6908" t="str">
            <v>55847280001</v>
          </cell>
        </row>
        <row r="6909">
          <cell r="A6909" t="str">
            <v>55849510001</v>
          </cell>
        </row>
        <row r="6910">
          <cell r="A6910" t="str">
            <v>55849540001</v>
          </cell>
        </row>
        <row r="6911">
          <cell r="A6911" t="str">
            <v>55850410001</v>
          </cell>
        </row>
        <row r="6912">
          <cell r="A6912" t="str">
            <v>55854190001</v>
          </cell>
        </row>
        <row r="6913">
          <cell r="A6913" t="str">
            <v>55854200001</v>
          </cell>
        </row>
        <row r="6914">
          <cell r="A6914" t="str">
            <v>55854210001</v>
          </cell>
        </row>
        <row r="6915">
          <cell r="A6915" t="str">
            <v>55854210002</v>
          </cell>
        </row>
        <row r="6916">
          <cell r="A6916" t="str">
            <v>55858110001</v>
          </cell>
        </row>
        <row r="6917">
          <cell r="A6917" t="str">
            <v>55858110002</v>
          </cell>
        </row>
        <row r="6918">
          <cell r="A6918" t="str">
            <v>55858110003</v>
          </cell>
        </row>
        <row r="6919">
          <cell r="A6919" t="str">
            <v>55858110004</v>
          </cell>
        </row>
        <row r="6920">
          <cell r="A6920" t="str">
            <v>55858110005</v>
          </cell>
        </row>
        <row r="6921">
          <cell r="A6921" t="str">
            <v>55858110006</v>
          </cell>
        </row>
        <row r="6922">
          <cell r="A6922" t="str">
            <v>55858110007</v>
          </cell>
        </row>
        <row r="6923">
          <cell r="A6923" t="str">
            <v>55858110008</v>
          </cell>
        </row>
        <row r="6924">
          <cell r="A6924" t="str">
            <v>55858190001</v>
          </cell>
        </row>
        <row r="6925">
          <cell r="A6925" t="str">
            <v>55858520001</v>
          </cell>
        </row>
        <row r="6926">
          <cell r="A6926" t="str">
            <v>55858520002</v>
          </cell>
        </row>
        <row r="6927">
          <cell r="A6927" t="str">
            <v>55859240001</v>
          </cell>
        </row>
        <row r="6928">
          <cell r="A6928" t="str">
            <v>55859250001</v>
          </cell>
        </row>
        <row r="6929">
          <cell r="A6929" t="str">
            <v>55859270001</v>
          </cell>
        </row>
        <row r="6930">
          <cell r="A6930" t="str">
            <v>55859350001</v>
          </cell>
        </row>
        <row r="6931">
          <cell r="A6931" t="str">
            <v>55859390001</v>
          </cell>
        </row>
        <row r="6932">
          <cell r="A6932" t="str">
            <v>55859390002</v>
          </cell>
        </row>
        <row r="6933">
          <cell r="A6933" t="str">
            <v>55859410001</v>
          </cell>
        </row>
        <row r="6934">
          <cell r="A6934" t="str">
            <v>55863520001</v>
          </cell>
        </row>
        <row r="6935">
          <cell r="A6935" t="str">
            <v>55863520002</v>
          </cell>
        </row>
        <row r="6936">
          <cell r="A6936" t="str">
            <v>55863530001</v>
          </cell>
        </row>
        <row r="6937">
          <cell r="A6937" t="str">
            <v>55863650001</v>
          </cell>
        </row>
        <row r="6938">
          <cell r="A6938" t="str">
            <v>55867110001</v>
          </cell>
        </row>
        <row r="6939">
          <cell r="A6939" t="str">
            <v>55867120001</v>
          </cell>
        </row>
        <row r="6940">
          <cell r="A6940" t="str">
            <v>55867220001</v>
          </cell>
        </row>
        <row r="6941">
          <cell r="A6941" t="str">
            <v>55868860001</v>
          </cell>
        </row>
        <row r="6942">
          <cell r="A6942" t="str">
            <v>55868860002</v>
          </cell>
        </row>
        <row r="6943">
          <cell r="A6943" t="str">
            <v>55868870001</v>
          </cell>
        </row>
        <row r="6944">
          <cell r="A6944" t="str">
            <v>55868870002</v>
          </cell>
        </row>
        <row r="6945">
          <cell r="A6945" t="str">
            <v>55869750001</v>
          </cell>
        </row>
        <row r="6946">
          <cell r="A6946" t="str">
            <v>55869760001</v>
          </cell>
        </row>
        <row r="6947">
          <cell r="A6947" t="str">
            <v>55869770001</v>
          </cell>
        </row>
        <row r="6948">
          <cell r="A6948" t="str">
            <v>55869780001</v>
          </cell>
        </row>
        <row r="6949">
          <cell r="A6949" t="str">
            <v>55869790001</v>
          </cell>
        </row>
        <row r="6950">
          <cell r="A6950" t="str">
            <v>55873660001</v>
          </cell>
        </row>
        <row r="6951">
          <cell r="A6951" t="str">
            <v>55873660002</v>
          </cell>
        </row>
        <row r="6952">
          <cell r="A6952" t="str">
            <v>55873660003</v>
          </cell>
        </row>
        <row r="6953">
          <cell r="A6953" t="str">
            <v>55873660005</v>
          </cell>
        </row>
        <row r="6954">
          <cell r="A6954" t="str">
            <v>55873670001</v>
          </cell>
        </row>
        <row r="6955">
          <cell r="A6955" t="str">
            <v>55873670002</v>
          </cell>
        </row>
        <row r="6956">
          <cell r="A6956" t="str">
            <v>55873680001</v>
          </cell>
        </row>
        <row r="6957">
          <cell r="A6957" t="str">
            <v>55873700001</v>
          </cell>
        </row>
        <row r="6958">
          <cell r="A6958" t="str">
            <v>55873740001</v>
          </cell>
        </row>
        <row r="6959">
          <cell r="A6959" t="str">
            <v>55873750001</v>
          </cell>
        </row>
        <row r="6960">
          <cell r="A6960" t="str">
            <v>55873770001</v>
          </cell>
        </row>
        <row r="6961">
          <cell r="A6961" t="str">
            <v>55873780001</v>
          </cell>
        </row>
        <row r="6962">
          <cell r="A6962" t="str">
            <v>55873880001</v>
          </cell>
        </row>
        <row r="6963">
          <cell r="A6963" t="str">
            <v>55879200001</v>
          </cell>
        </row>
        <row r="6964">
          <cell r="A6964" t="str">
            <v>55882720001</v>
          </cell>
        </row>
        <row r="6965">
          <cell r="A6965" t="str">
            <v>55882720002</v>
          </cell>
        </row>
        <row r="6966">
          <cell r="A6966" t="str">
            <v>55886990001</v>
          </cell>
        </row>
        <row r="6967">
          <cell r="A6967" t="str">
            <v>55886990002</v>
          </cell>
        </row>
        <row r="6968">
          <cell r="A6968" t="str">
            <v>55886990003</v>
          </cell>
        </row>
        <row r="6969">
          <cell r="A6969" t="str">
            <v>55887320001</v>
          </cell>
        </row>
        <row r="6970">
          <cell r="A6970" t="str">
            <v>55887330001</v>
          </cell>
        </row>
        <row r="6971">
          <cell r="A6971" t="str">
            <v>55887340001</v>
          </cell>
        </row>
        <row r="6972">
          <cell r="A6972" t="str">
            <v>55888510001</v>
          </cell>
        </row>
        <row r="6973">
          <cell r="A6973" t="str">
            <v>55888560001</v>
          </cell>
        </row>
        <row r="6974">
          <cell r="A6974" t="str">
            <v>55888590001</v>
          </cell>
        </row>
        <row r="6975">
          <cell r="A6975" t="str">
            <v>55888610001</v>
          </cell>
        </row>
        <row r="6976">
          <cell r="A6976" t="str">
            <v>55888610002</v>
          </cell>
        </row>
        <row r="6977">
          <cell r="A6977" t="str">
            <v>55888610003</v>
          </cell>
        </row>
        <row r="6978">
          <cell r="A6978" t="str">
            <v>55894270001</v>
          </cell>
        </row>
        <row r="6979">
          <cell r="A6979" t="str">
            <v>55894270002</v>
          </cell>
        </row>
        <row r="6980">
          <cell r="A6980" t="str">
            <v>55894270003</v>
          </cell>
        </row>
        <row r="6981">
          <cell r="A6981" t="str">
            <v>55899150001</v>
          </cell>
        </row>
        <row r="6982">
          <cell r="A6982" t="str">
            <v>55899160001</v>
          </cell>
        </row>
        <row r="6983">
          <cell r="A6983" t="str">
            <v>55899170001</v>
          </cell>
        </row>
        <row r="6984">
          <cell r="A6984" t="str">
            <v>55899180001</v>
          </cell>
        </row>
        <row r="6985">
          <cell r="A6985" t="str">
            <v>55899190001</v>
          </cell>
        </row>
        <row r="6986">
          <cell r="A6986" t="str">
            <v>55899200001</v>
          </cell>
        </row>
        <row r="6987">
          <cell r="A6987" t="str">
            <v>55899210001</v>
          </cell>
        </row>
        <row r="6988">
          <cell r="A6988" t="str">
            <v>55899240001</v>
          </cell>
        </row>
        <row r="6989">
          <cell r="A6989" t="str">
            <v>55905720001</v>
          </cell>
        </row>
        <row r="6990">
          <cell r="A6990" t="str">
            <v>55905770001</v>
          </cell>
        </row>
        <row r="6991">
          <cell r="A6991" t="str">
            <v>55905780001</v>
          </cell>
        </row>
        <row r="6992">
          <cell r="A6992" t="str">
            <v>55905800001</v>
          </cell>
        </row>
        <row r="6993">
          <cell r="A6993" t="str">
            <v>55905810001</v>
          </cell>
        </row>
        <row r="6994">
          <cell r="A6994" t="str">
            <v>55905820001</v>
          </cell>
        </row>
        <row r="6995">
          <cell r="A6995" t="str">
            <v>55905880001</v>
          </cell>
        </row>
        <row r="6996">
          <cell r="A6996" t="str">
            <v>55915130001</v>
          </cell>
        </row>
        <row r="6997">
          <cell r="A6997" t="str">
            <v>55915140001</v>
          </cell>
        </row>
        <row r="6998">
          <cell r="A6998" t="str">
            <v>55924140001</v>
          </cell>
        </row>
        <row r="6999">
          <cell r="A6999" t="str">
            <v>55924150001</v>
          </cell>
        </row>
        <row r="7000">
          <cell r="A7000" t="str">
            <v>55924160001</v>
          </cell>
        </row>
        <row r="7001">
          <cell r="A7001" t="str">
            <v>55924250001</v>
          </cell>
        </row>
        <row r="7002">
          <cell r="A7002" t="str">
            <v>55924260001</v>
          </cell>
        </row>
        <row r="7003">
          <cell r="A7003" t="str">
            <v>55924270001</v>
          </cell>
        </row>
        <row r="7004">
          <cell r="A7004" t="str">
            <v>55924630001</v>
          </cell>
        </row>
        <row r="7005">
          <cell r="A7005" t="str">
            <v>55924690001</v>
          </cell>
        </row>
        <row r="7006">
          <cell r="A7006" t="str">
            <v>55927470001</v>
          </cell>
        </row>
        <row r="7007">
          <cell r="A7007" t="str">
            <v>55927530001</v>
          </cell>
        </row>
        <row r="7008">
          <cell r="A7008" t="str">
            <v>55927540001</v>
          </cell>
        </row>
        <row r="7009">
          <cell r="A7009" t="str">
            <v>55927550001</v>
          </cell>
        </row>
        <row r="7010">
          <cell r="A7010" t="str">
            <v>55927560001</v>
          </cell>
        </row>
        <row r="7011">
          <cell r="A7011" t="str">
            <v>55927570001</v>
          </cell>
        </row>
        <row r="7012">
          <cell r="A7012" t="str">
            <v>55927650001</v>
          </cell>
        </row>
        <row r="7013">
          <cell r="A7013" t="str">
            <v>55927660001</v>
          </cell>
        </row>
        <row r="7014">
          <cell r="A7014" t="str">
            <v>55927690001</v>
          </cell>
        </row>
        <row r="7015">
          <cell r="A7015" t="str">
            <v>55927700001</v>
          </cell>
        </row>
        <row r="7016">
          <cell r="A7016" t="str">
            <v>55930100001</v>
          </cell>
        </row>
        <row r="7017">
          <cell r="A7017" t="str">
            <v>55932430001</v>
          </cell>
        </row>
        <row r="7018">
          <cell r="A7018" t="str">
            <v>55933470001</v>
          </cell>
        </row>
        <row r="7019">
          <cell r="A7019" t="str">
            <v>55933480001</v>
          </cell>
        </row>
        <row r="7020">
          <cell r="A7020" t="str">
            <v>55933490001</v>
          </cell>
        </row>
        <row r="7021">
          <cell r="A7021" t="str">
            <v>55933490002</v>
          </cell>
        </row>
        <row r="7022">
          <cell r="A7022" t="str">
            <v>55933500001</v>
          </cell>
        </row>
        <row r="7023">
          <cell r="A7023" t="str">
            <v>55933500002</v>
          </cell>
        </row>
        <row r="7024">
          <cell r="A7024" t="str">
            <v>55933510001</v>
          </cell>
        </row>
        <row r="7025">
          <cell r="A7025" t="str">
            <v>55939370001</v>
          </cell>
        </row>
        <row r="7026">
          <cell r="A7026" t="str">
            <v>55939370002</v>
          </cell>
        </row>
        <row r="7027">
          <cell r="A7027" t="str">
            <v>55939370003</v>
          </cell>
        </row>
        <row r="7028">
          <cell r="A7028" t="str">
            <v>55939590001</v>
          </cell>
        </row>
        <row r="7029">
          <cell r="A7029" t="str">
            <v>55941510001</v>
          </cell>
        </row>
        <row r="7030">
          <cell r="A7030" t="str">
            <v>55941520001</v>
          </cell>
        </row>
        <row r="7031">
          <cell r="A7031" t="str">
            <v>55941540001</v>
          </cell>
        </row>
        <row r="7032">
          <cell r="A7032" t="str">
            <v>55941590001</v>
          </cell>
        </row>
        <row r="7033">
          <cell r="A7033" t="str">
            <v>55941600001</v>
          </cell>
        </row>
        <row r="7034">
          <cell r="A7034" t="str">
            <v>55941610001</v>
          </cell>
        </row>
        <row r="7035">
          <cell r="A7035" t="str">
            <v>55942310001</v>
          </cell>
        </row>
        <row r="7036">
          <cell r="A7036" t="str">
            <v>55942320001</v>
          </cell>
        </row>
        <row r="7037">
          <cell r="A7037" t="str">
            <v>55942410001</v>
          </cell>
        </row>
        <row r="7038">
          <cell r="A7038" t="str">
            <v>55942410002</v>
          </cell>
        </row>
        <row r="7039">
          <cell r="A7039" t="str">
            <v>55942410003</v>
          </cell>
        </row>
        <row r="7040">
          <cell r="A7040" t="str">
            <v>55942420001</v>
          </cell>
        </row>
        <row r="7041">
          <cell r="A7041" t="str">
            <v>55944690001</v>
          </cell>
        </row>
        <row r="7042">
          <cell r="A7042" t="str">
            <v>55944700001</v>
          </cell>
        </row>
        <row r="7043">
          <cell r="A7043" t="str">
            <v>55944820001</v>
          </cell>
        </row>
        <row r="7044">
          <cell r="A7044" t="str">
            <v>55944840001</v>
          </cell>
        </row>
        <row r="7045">
          <cell r="A7045" t="str">
            <v>55944860001</v>
          </cell>
        </row>
        <row r="7046">
          <cell r="A7046" t="str">
            <v>55944950001</v>
          </cell>
        </row>
        <row r="7047">
          <cell r="A7047" t="str">
            <v>55945960001</v>
          </cell>
        </row>
        <row r="7048">
          <cell r="A7048" t="str">
            <v>55956610001</v>
          </cell>
        </row>
        <row r="7049">
          <cell r="A7049" t="str">
            <v>55956620001</v>
          </cell>
        </row>
        <row r="7050">
          <cell r="A7050" t="str">
            <v>55956630001</v>
          </cell>
        </row>
        <row r="7051">
          <cell r="A7051" t="str">
            <v>55956640001</v>
          </cell>
        </row>
        <row r="7052">
          <cell r="A7052" t="str">
            <v>55956650001</v>
          </cell>
        </row>
        <row r="7053">
          <cell r="A7053" t="str">
            <v>55956660001</v>
          </cell>
        </row>
        <row r="7054">
          <cell r="A7054" t="str">
            <v>55956670001</v>
          </cell>
        </row>
        <row r="7055">
          <cell r="A7055" t="str">
            <v>55956680001</v>
          </cell>
        </row>
        <row r="7056">
          <cell r="A7056" t="str">
            <v>55956690001</v>
          </cell>
        </row>
        <row r="7057">
          <cell r="A7057" t="str">
            <v>55957830001</v>
          </cell>
        </row>
        <row r="7058">
          <cell r="A7058" t="str">
            <v>55957850001</v>
          </cell>
        </row>
        <row r="7059">
          <cell r="A7059" t="str">
            <v>55957850002</v>
          </cell>
        </row>
        <row r="7060">
          <cell r="A7060" t="str">
            <v>55957860001</v>
          </cell>
        </row>
        <row r="7061">
          <cell r="A7061" t="str">
            <v>55971390001</v>
          </cell>
        </row>
        <row r="7062">
          <cell r="A7062" t="str">
            <v>55971400001</v>
          </cell>
        </row>
        <row r="7063">
          <cell r="A7063" t="str">
            <v>55971640001</v>
          </cell>
        </row>
        <row r="7064">
          <cell r="A7064" t="str">
            <v>55974260001</v>
          </cell>
        </row>
        <row r="7065">
          <cell r="A7065" t="str">
            <v>55974270001</v>
          </cell>
        </row>
        <row r="7066">
          <cell r="A7066" t="str">
            <v>55974390001</v>
          </cell>
        </row>
        <row r="7067">
          <cell r="A7067" t="str">
            <v>55974410001</v>
          </cell>
        </row>
        <row r="7068">
          <cell r="A7068" t="str">
            <v>55980860001</v>
          </cell>
        </row>
        <row r="7069">
          <cell r="A7069" t="str">
            <v>55980860002</v>
          </cell>
        </row>
        <row r="7070">
          <cell r="A7070" t="str">
            <v>55984420001</v>
          </cell>
        </row>
        <row r="7071">
          <cell r="A7071" t="str">
            <v>55984430001</v>
          </cell>
        </row>
        <row r="7072">
          <cell r="A7072" t="str">
            <v>55984440001</v>
          </cell>
        </row>
        <row r="7073">
          <cell r="A7073" t="str">
            <v>55984450001</v>
          </cell>
        </row>
        <row r="7074">
          <cell r="A7074" t="str">
            <v>56026700001</v>
          </cell>
        </row>
        <row r="7075">
          <cell r="A7075" t="str">
            <v>56026710001</v>
          </cell>
        </row>
        <row r="7076">
          <cell r="A7076" t="str">
            <v>56026720001</v>
          </cell>
        </row>
        <row r="7077">
          <cell r="A7077" t="str">
            <v>56026720002</v>
          </cell>
        </row>
        <row r="7078">
          <cell r="A7078" t="str">
            <v>56026730001</v>
          </cell>
        </row>
        <row r="7079">
          <cell r="A7079" t="str">
            <v>56026740001</v>
          </cell>
        </row>
        <row r="7080">
          <cell r="A7080" t="str">
            <v>56026740002</v>
          </cell>
        </row>
        <row r="7081">
          <cell r="A7081" t="str">
            <v>56026750001</v>
          </cell>
        </row>
        <row r="7082">
          <cell r="A7082" t="str">
            <v>56026760001</v>
          </cell>
        </row>
        <row r="7083">
          <cell r="A7083" t="str">
            <v>56026770001</v>
          </cell>
        </row>
        <row r="7084">
          <cell r="A7084" t="str">
            <v>56026780001</v>
          </cell>
        </row>
        <row r="7085">
          <cell r="A7085" t="str">
            <v>56026790001</v>
          </cell>
        </row>
        <row r="7086">
          <cell r="A7086" t="str">
            <v>56026810001</v>
          </cell>
        </row>
        <row r="7087">
          <cell r="A7087" t="str">
            <v>56026820001</v>
          </cell>
        </row>
        <row r="7088">
          <cell r="A7088" t="str">
            <v>56026830001</v>
          </cell>
        </row>
        <row r="7089">
          <cell r="A7089" t="str">
            <v>56032990001</v>
          </cell>
        </row>
        <row r="7090">
          <cell r="A7090" t="str">
            <v>56033000001</v>
          </cell>
        </row>
        <row r="7091">
          <cell r="A7091" t="str">
            <v>56033230001</v>
          </cell>
        </row>
        <row r="7092">
          <cell r="A7092" t="str">
            <v>56033230002</v>
          </cell>
        </row>
        <row r="7093">
          <cell r="A7093" t="str">
            <v>56053480001</v>
          </cell>
        </row>
        <row r="7094">
          <cell r="A7094" t="str">
            <v>56053510001</v>
          </cell>
        </row>
        <row r="7095">
          <cell r="A7095" t="str">
            <v>56053510002</v>
          </cell>
        </row>
        <row r="7096">
          <cell r="A7096" t="str">
            <v>56072650001</v>
          </cell>
        </row>
        <row r="7097">
          <cell r="A7097" t="str">
            <v>56072650002</v>
          </cell>
        </row>
        <row r="7098">
          <cell r="A7098" t="str">
            <v>56072650003</v>
          </cell>
        </row>
        <row r="7099">
          <cell r="A7099" t="str">
            <v>56078500001</v>
          </cell>
        </row>
        <row r="7100">
          <cell r="A7100" t="str">
            <v>56078870001</v>
          </cell>
        </row>
        <row r="7101">
          <cell r="A7101" t="str">
            <v>56078890001</v>
          </cell>
        </row>
        <row r="7102">
          <cell r="A7102" t="str">
            <v>56078900001</v>
          </cell>
        </row>
        <row r="7103">
          <cell r="A7103" t="str">
            <v>56080830001</v>
          </cell>
        </row>
        <row r="7104">
          <cell r="A7104" t="str">
            <v>56080840001</v>
          </cell>
        </row>
        <row r="7105">
          <cell r="A7105" t="str">
            <v>56080850001</v>
          </cell>
        </row>
        <row r="7106">
          <cell r="A7106" t="str">
            <v>56080860001</v>
          </cell>
        </row>
        <row r="7107">
          <cell r="A7107" t="str">
            <v>56080870001</v>
          </cell>
        </row>
        <row r="7108">
          <cell r="A7108" t="str">
            <v>56080880001</v>
          </cell>
        </row>
        <row r="7109">
          <cell r="A7109" t="str">
            <v>56080890001</v>
          </cell>
        </row>
        <row r="7110">
          <cell r="A7110" t="str">
            <v>56080900001</v>
          </cell>
        </row>
        <row r="7111">
          <cell r="A7111" t="str">
            <v>56080910001</v>
          </cell>
        </row>
        <row r="7112">
          <cell r="A7112" t="str">
            <v>56080920001</v>
          </cell>
        </row>
        <row r="7113">
          <cell r="A7113" t="str">
            <v>56080930001</v>
          </cell>
        </row>
        <row r="7114">
          <cell r="A7114" t="str">
            <v>56080940001</v>
          </cell>
        </row>
        <row r="7115">
          <cell r="A7115" t="str">
            <v>56080950001</v>
          </cell>
        </row>
        <row r="7116">
          <cell r="A7116" t="str">
            <v>56080960001</v>
          </cell>
        </row>
        <row r="7117">
          <cell r="A7117" t="str">
            <v>56080970001</v>
          </cell>
        </row>
        <row r="7118">
          <cell r="A7118" t="str">
            <v>56080980001</v>
          </cell>
        </row>
        <row r="7119">
          <cell r="A7119" t="str">
            <v>56080990001</v>
          </cell>
        </row>
        <row r="7120">
          <cell r="A7120" t="str">
            <v>56081000001</v>
          </cell>
        </row>
        <row r="7121">
          <cell r="A7121" t="str">
            <v>56081010001</v>
          </cell>
        </row>
        <row r="7122">
          <cell r="A7122" t="str">
            <v>56081020001</v>
          </cell>
        </row>
        <row r="7123">
          <cell r="A7123" t="str">
            <v>56081030001</v>
          </cell>
        </row>
        <row r="7124">
          <cell r="A7124" t="str">
            <v>56087400001</v>
          </cell>
        </row>
        <row r="7125">
          <cell r="A7125" t="str">
            <v>56087410001</v>
          </cell>
        </row>
        <row r="7126">
          <cell r="A7126" t="str">
            <v>56088840001</v>
          </cell>
        </row>
        <row r="7127">
          <cell r="A7127" t="str">
            <v>56088840002</v>
          </cell>
        </row>
        <row r="7128">
          <cell r="A7128" t="str">
            <v>56088900001</v>
          </cell>
        </row>
        <row r="7129">
          <cell r="A7129" t="str">
            <v>56088900002</v>
          </cell>
        </row>
        <row r="7130">
          <cell r="A7130" t="str">
            <v>56088910001</v>
          </cell>
        </row>
        <row r="7131">
          <cell r="A7131" t="str">
            <v>56088910002</v>
          </cell>
        </row>
        <row r="7132">
          <cell r="A7132" t="str">
            <v>56088920001</v>
          </cell>
        </row>
        <row r="7133">
          <cell r="A7133" t="str">
            <v>56088920002</v>
          </cell>
        </row>
        <row r="7134">
          <cell r="A7134" t="str">
            <v>56088930001</v>
          </cell>
        </row>
        <row r="7135">
          <cell r="A7135" t="str">
            <v>56088930002</v>
          </cell>
        </row>
        <row r="7136">
          <cell r="A7136" t="str">
            <v>56088940001</v>
          </cell>
        </row>
        <row r="7137">
          <cell r="A7137" t="str">
            <v>56088940002</v>
          </cell>
        </row>
        <row r="7138">
          <cell r="A7138" t="str">
            <v>56088950001</v>
          </cell>
        </row>
        <row r="7139">
          <cell r="A7139" t="str">
            <v>56088950002</v>
          </cell>
        </row>
        <row r="7140">
          <cell r="A7140" t="str">
            <v>56088960001</v>
          </cell>
        </row>
        <row r="7141">
          <cell r="A7141" t="str">
            <v>56088960002</v>
          </cell>
        </row>
        <row r="7142">
          <cell r="A7142" t="str">
            <v>56088970001</v>
          </cell>
        </row>
        <row r="7143">
          <cell r="A7143" t="str">
            <v>56088970002</v>
          </cell>
        </row>
        <row r="7144">
          <cell r="A7144" t="str">
            <v>56088980001</v>
          </cell>
        </row>
        <row r="7145">
          <cell r="A7145" t="str">
            <v>56088980002</v>
          </cell>
        </row>
        <row r="7146">
          <cell r="A7146" t="str">
            <v>56088990001</v>
          </cell>
        </row>
        <row r="7147">
          <cell r="A7147" t="str">
            <v>56088990002</v>
          </cell>
        </row>
        <row r="7148">
          <cell r="A7148" t="str">
            <v>56089000001</v>
          </cell>
        </row>
        <row r="7149">
          <cell r="A7149" t="str">
            <v>56089980001</v>
          </cell>
        </row>
        <row r="7150">
          <cell r="A7150" t="str">
            <v>56089990001</v>
          </cell>
        </row>
        <row r="7151">
          <cell r="A7151" t="str">
            <v>56089990002</v>
          </cell>
        </row>
        <row r="7152">
          <cell r="A7152" t="str">
            <v>56089990003</v>
          </cell>
        </row>
        <row r="7153">
          <cell r="A7153" t="str">
            <v>56098400001</v>
          </cell>
        </row>
        <row r="7154">
          <cell r="A7154" t="str">
            <v>56098410001</v>
          </cell>
        </row>
        <row r="7155">
          <cell r="A7155" t="str">
            <v>56098420001</v>
          </cell>
        </row>
        <row r="7156">
          <cell r="A7156" t="str">
            <v>56098500001</v>
          </cell>
        </row>
        <row r="7157">
          <cell r="A7157" t="str">
            <v>56098500002</v>
          </cell>
        </row>
        <row r="7158">
          <cell r="A7158" t="str">
            <v>56098500003</v>
          </cell>
        </row>
        <row r="7159">
          <cell r="A7159" t="str">
            <v>56098500004</v>
          </cell>
        </row>
        <row r="7160">
          <cell r="A7160" t="str">
            <v>56098560001</v>
          </cell>
        </row>
        <row r="7161">
          <cell r="A7161" t="str">
            <v>56098560002</v>
          </cell>
        </row>
        <row r="7162">
          <cell r="A7162" t="str">
            <v>56098560003</v>
          </cell>
        </row>
        <row r="7163">
          <cell r="A7163" t="str">
            <v>56098560004</v>
          </cell>
        </row>
        <row r="7164">
          <cell r="A7164" t="str">
            <v>56098560005</v>
          </cell>
        </row>
        <row r="7165">
          <cell r="A7165" t="str">
            <v>56098590001</v>
          </cell>
        </row>
        <row r="7166">
          <cell r="A7166" t="str">
            <v>56098590002</v>
          </cell>
        </row>
        <row r="7167">
          <cell r="A7167" t="str">
            <v>56098590003</v>
          </cell>
        </row>
        <row r="7168">
          <cell r="A7168" t="str">
            <v>56099470001</v>
          </cell>
        </row>
        <row r="7169">
          <cell r="A7169" t="str">
            <v>56099470002</v>
          </cell>
        </row>
        <row r="7170">
          <cell r="A7170" t="str">
            <v>56099470003</v>
          </cell>
        </row>
        <row r="7171">
          <cell r="A7171" t="str">
            <v>56101230001</v>
          </cell>
        </row>
        <row r="7172">
          <cell r="A7172" t="str">
            <v>56101240001</v>
          </cell>
        </row>
        <row r="7173">
          <cell r="A7173" t="str">
            <v>56109580001</v>
          </cell>
        </row>
        <row r="7174">
          <cell r="A7174" t="str">
            <v>56109590001</v>
          </cell>
        </row>
        <row r="7175">
          <cell r="A7175" t="str">
            <v>56109600001</v>
          </cell>
        </row>
        <row r="7176">
          <cell r="A7176" t="str">
            <v>56109610001</v>
          </cell>
        </row>
        <row r="7177">
          <cell r="A7177" t="str">
            <v>56109620001</v>
          </cell>
        </row>
        <row r="7178">
          <cell r="A7178" t="str">
            <v>56109630001</v>
          </cell>
        </row>
        <row r="7179">
          <cell r="A7179" t="str">
            <v>56113450001</v>
          </cell>
        </row>
        <row r="7180">
          <cell r="A7180" t="str">
            <v>56113450002</v>
          </cell>
        </row>
        <row r="7181">
          <cell r="A7181" t="str">
            <v>56113450003</v>
          </cell>
        </row>
        <row r="7182">
          <cell r="A7182" t="str">
            <v>56114400001</v>
          </cell>
        </row>
        <row r="7183">
          <cell r="A7183" t="str">
            <v>56114410001</v>
          </cell>
        </row>
        <row r="7184">
          <cell r="A7184" t="str">
            <v>56114410002</v>
          </cell>
        </row>
        <row r="7185">
          <cell r="A7185" t="str">
            <v>56114420001</v>
          </cell>
        </row>
        <row r="7186">
          <cell r="A7186" t="str">
            <v>56114420002</v>
          </cell>
        </row>
        <row r="7187">
          <cell r="A7187" t="str">
            <v>56114430001</v>
          </cell>
        </row>
        <row r="7188">
          <cell r="A7188" t="str">
            <v>56114430002</v>
          </cell>
        </row>
        <row r="7189">
          <cell r="A7189" t="str">
            <v>56114440001</v>
          </cell>
        </row>
        <row r="7190">
          <cell r="A7190" t="str">
            <v>56114440002</v>
          </cell>
        </row>
        <row r="7191">
          <cell r="A7191" t="str">
            <v>56119070001</v>
          </cell>
        </row>
        <row r="7192">
          <cell r="A7192" t="str">
            <v>56119080001</v>
          </cell>
        </row>
        <row r="7193">
          <cell r="A7193" t="str">
            <v>56119090001</v>
          </cell>
        </row>
        <row r="7194">
          <cell r="A7194" t="str">
            <v>56119290001</v>
          </cell>
        </row>
        <row r="7195">
          <cell r="A7195" t="str">
            <v>56119310001</v>
          </cell>
        </row>
        <row r="7196">
          <cell r="A7196" t="str">
            <v>56119350001</v>
          </cell>
        </row>
        <row r="7197">
          <cell r="A7197" t="str">
            <v>56119360001</v>
          </cell>
        </row>
        <row r="7198">
          <cell r="A7198" t="str">
            <v>56119370001</v>
          </cell>
        </row>
        <row r="7199">
          <cell r="A7199" t="str">
            <v>56119380001</v>
          </cell>
        </row>
        <row r="7200">
          <cell r="A7200" t="str">
            <v>56119390001</v>
          </cell>
        </row>
        <row r="7201">
          <cell r="A7201" t="str">
            <v>56119400001</v>
          </cell>
        </row>
        <row r="7202">
          <cell r="A7202" t="str">
            <v>56119410001</v>
          </cell>
        </row>
        <row r="7203">
          <cell r="A7203" t="str">
            <v>56119420001</v>
          </cell>
        </row>
        <row r="7204">
          <cell r="A7204" t="str">
            <v>56119440001</v>
          </cell>
        </row>
        <row r="7205">
          <cell r="A7205" t="str">
            <v>56119450001</v>
          </cell>
        </row>
        <row r="7206">
          <cell r="A7206" t="str">
            <v>56119460001</v>
          </cell>
        </row>
        <row r="7207">
          <cell r="A7207" t="str">
            <v>56119470001</v>
          </cell>
        </row>
        <row r="7208">
          <cell r="A7208" t="str">
            <v>56119480001</v>
          </cell>
        </row>
        <row r="7209">
          <cell r="A7209" t="str">
            <v>56119490001</v>
          </cell>
        </row>
        <row r="7210">
          <cell r="A7210" t="str">
            <v>56119500001</v>
          </cell>
        </row>
        <row r="7211">
          <cell r="A7211" t="str">
            <v>56119510001</v>
          </cell>
        </row>
        <row r="7212">
          <cell r="A7212" t="str">
            <v>56121880001</v>
          </cell>
        </row>
        <row r="7213">
          <cell r="A7213" t="str">
            <v>56122810001</v>
          </cell>
        </row>
        <row r="7214">
          <cell r="A7214" t="str">
            <v>56122820001</v>
          </cell>
        </row>
        <row r="7215">
          <cell r="A7215" t="str">
            <v>56122830001</v>
          </cell>
        </row>
        <row r="7216">
          <cell r="A7216" t="str">
            <v>56122840001</v>
          </cell>
        </row>
        <row r="7217">
          <cell r="A7217" t="str">
            <v>56122960001</v>
          </cell>
        </row>
        <row r="7218">
          <cell r="A7218" t="str">
            <v>56122960002</v>
          </cell>
        </row>
        <row r="7219">
          <cell r="A7219" t="str">
            <v>56123830001</v>
          </cell>
        </row>
        <row r="7220">
          <cell r="A7220" t="str">
            <v>56123870001</v>
          </cell>
        </row>
        <row r="7221">
          <cell r="A7221" t="str">
            <v>56123910001</v>
          </cell>
        </row>
        <row r="7222">
          <cell r="A7222" t="str">
            <v>56123920001</v>
          </cell>
        </row>
        <row r="7223">
          <cell r="A7223" t="str">
            <v>56123930001</v>
          </cell>
        </row>
        <row r="7224">
          <cell r="A7224" t="str">
            <v>56123940001</v>
          </cell>
        </row>
        <row r="7225">
          <cell r="A7225" t="str">
            <v>56124040001</v>
          </cell>
        </row>
        <row r="7226">
          <cell r="A7226" t="str">
            <v>56124060001</v>
          </cell>
        </row>
        <row r="7227">
          <cell r="A7227" t="str">
            <v>56127300001</v>
          </cell>
        </row>
        <row r="7228">
          <cell r="A7228" t="str">
            <v>56127430001</v>
          </cell>
        </row>
        <row r="7229">
          <cell r="A7229" t="str">
            <v>56127500001</v>
          </cell>
        </row>
        <row r="7230">
          <cell r="A7230" t="str">
            <v>56127510001</v>
          </cell>
        </row>
        <row r="7231">
          <cell r="A7231" t="str">
            <v>56127520001</v>
          </cell>
        </row>
        <row r="7232">
          <cell r="A7232" t="str">
            <v>56127530001</v>
          </cell>
        </row>
        <row r="7233">
          <cell r="A7233" t="str">
            <v>56127540001</v>
          </cell>
        </row>
        <row r="7234">
          <cell r="A7234" t="str">
            <v>56127550001</v>
          </cell>
        </row>
        <row r="7235">
          <cell r="A7235" t="str">
            <v>56127560001</v>
          </cell>
        </row>
        <row r="7236">
          <cell r="A7236" t="str">
            <v>56127570001</v>
          </cell>
        </row>
        <row r="7237">
          <cell r="A7237" t="str">
            <v>56127580001</v>
          </cell>
        </row>
        <row r="7238">
          <cell r="A7238" t="str">
            <v>56127590001</v>
          </cell>
        </row>
        <row r="7239">
          <cell r="A7239" t="str">
            <v>56127600001</v>
          </cell>
        </row>
        <row r="7240">
          <cell r="A7240" t="str">
            <v>56127610001</v>
          </cell>
        </row>
        <row r="7241">
          <cell r="A7241" t="str">
            <v>56127620001</v>
          </cell>
        </row>
        <row r="7242">
          <cell r="A7242" t="str">
            <v>56127630001</v>
          </cell>
        </row>
        <row r="7243">
          <cell r="A7243" t="str">
            <v>56127640001</v>
          </cell>
        </row>
        <row r="7244">
          <cell r="A7244" t="str">
            <v>56127650001</v>
          </cell>
        </row>
        <row r="7245">
          <cell r="A7245" t="str">
            <v>56127670001</v>
          </cell>
        </row>
        <row r="7246">
          <cell r="A7246" t="str">
            <v>56127680001</v>
          </cell>
        </row>
        <row r="7247">
          <cell r="A7247" t="str">
            <v>56127690001</v>
          </cell>
        </row>
        <row r="7248">
          <cell r="A7248" t="str">
            <v>56127700001</v>
          </cell>
        </row>
        <row r="7249">
          <cell r="A7249" t="str">
            <v>56127710001</v>
          </cell>
        </row>
        <row r="7250">
          <cell r="A7250" t="str">
            <v>56127720001</v>
          </cell>
        </row>
        <row r="7251">
          <cell r="A7251" t="str">
            <v>56127730001</v>
          </cell>
        </row>
        <row r="7252">
          <cell r="A7252" t="str">
            <v>56127740001</v>
          </cell>
        </row>
        <row r="7253">
          <cell r="A7253" t="str">
            <v>56127750001</v>
          </cell>
        </row>
        <row r="7254">
          <cell r="A7254" t="str">
            <v>56127760001</v>
          </cell>
        </row>
        <row r="7255">
          <cell r="A7255" t="str">
            <v>56127770001</v>
          </cell>
        </row>
        <row r="7256">
          <cell r="A7256" t="str">
            <v>56127780001</v>
          </cell>
        </row>
        <row r="7257">
          <cell r="A7257" t="str">
            <v>56127790001</v>
          </cell>
        </row>
        <row r="7258">
          <cell r="A7258" t="str">
            <v>56127800001</v>
          </cell>
        </row>
        <row r="7259">
          <cell r="A7259" t="str">
            <v>56127810001</v>
          </cell>
        </row>
        <row r="7260">
          <cell r="A7260" t="str">
            <v>56127820001</v>
          </cell>
        </row>
        <row r="7261">
          <cell r="A7261" t="str">
            <v>56127830001</v>
          </cell>
        </row>
        <row r="7262">
          <cell r="A7262" t="str">
            <v>56127840001</v>
          </cell>
        </row>
        <row r="7263">
          <cell r="A7263" t="str">
            <v>56127850001</v>
          </cell>
        </row>
        <row r="7264">
          <cell r="A7264" t="str">
            <v>56127860001</v>
          </cell>
        </row>
        <row r="7265">
          <cell r="A7265" t="str">
            <v>56127870001</v>
          </cell>
        </row>
        <row r="7266">
          <cell r="A7266" t="str">
            <v>56127880001</v>
          </cell>
        </row>
        <row r="7267">
          <cell r="A7267" t="str">
            <v>56127890001</v>
          </cell>
        </row>
        <row r="7268">
          <cell r="A7268" t="str">
            <v>56127900001</v>
          </cell>
        </row>
        <row r="7269">
          <cell r="A7269" t="str">
            <v>56127910001</v>
          </cell>
        </row>
        <row r="7270">
          <cell r="A7270" t="str">
            <v>56127920001</v>
          </cell>
        </row>
        <row r="7271">
          <cell r="A7271" t="str">
            <v>56127930001</v>
          </cell>
        </row>
        <row r="7272">
          <cell r="A7272" t="str">
            <v>56127940001</v>
          </cell>
        </row>
        <row r="7273">
          <cell r="A7273" t="str">
            <v>56127950001</v>
          </cell>
        </row>
        <row r="7274">
          <cell r="A7274" t="str">
            <v>56127960001</v>
          </cell>
        </row>
        <row r="7275">
          <cell r="A7275" t="str">
            <v>56128620001</v>
          </cell>
        </row>
        <row r="7276">
          <cell r="A7276" t="str">
            <v>56128680001</v>
          </cell>
        </row>
        <row r="7277">
          <cell r="A7277" t="str">
            <v>56128690001</v>
          </cell>
        </row>
        <row r="7278">
          <cell r="A7278" t="str">
            <v>56128700001</v>
          </cell>
        </row>
        <row r="7279">
          <cell r="A7279" t="str">
            <v>56128710001</v>
          </cell>
        </row>
        <row r="7280">
          <cell r="A7280" t="str">
            <v>56128720001</v>
          </cell>
        </row>
        <row r="7281">
          <cell r="A7281" t="str">
            <v>56128730001</v>
          </cell>
        </row>
        <row r="7282">
          <cell r="A7282" t="str">
            <v>56128740001</v>
          </cell>
        </row>
        <row r="7283">
          <cell r="A7283" t="str">
            <v>56128750001</v>
          </cell>
        </row>
        <row r="7284">
          <cell r="A7284" t="str">
            <v>56128760001</v>
          </cell>
        </row>
        <row r="7285">
          <cell r="A7285" t="str">
            <v>56128770001</v>
          </cell>
        </row>
        <row r="7286">
          <cell r="A7286" t="str">
            <v>56128780001</v>
          </cell>
        </row>
        <row r="7287">
          <cell r="A7287" t="str">
            <v>56128810001</v>
          </cell>
        </row>
        <row r="7288">
          <cell r="A7288" t="str">
            <v>56128820001</v>
          </cell>
        </row>
        <row r="7289">
          <cell r="A7289" t="str">
            <v>56128830001</v>
          </cell>
        </row>
        <row r="7290">
          <cell r="A7290" t="str">
            <v>56128840001</v>
          </cell>
        </row>
        <row r="7291">
          <cell r="A7291" t="str">
            <v>56128850001</v>
          </cell>
        </row>
        <row r="7292">
          <cell r="A7292" t="str">
            <v>56128860001</v>
          </cell>
        </row>
        <row r="7293">
          <cell r="A7293" t="str">
            <v>56128870001</v>
          </cell>
        </row>
        <row r="7294">
          <cell r="A7294" t="str">
            <v>56128880001</v>
          </cell>
        </row>
        <row r="7295">
          <cell r="A7295" t="str">
            <v>56128890001</v>
          </cell>
        </row>
        <row r="7296">
          <cell r="A7296" t="str">
            <v>56128900001</v>
          </cell>
        </row>
        <row r="7297">
          <cell r="A7297" t="str">
            <v>56128910001</v>
          </cell>
        </row>
        <row r="7298">
          <cell r="A7298" t="str">
            <v>56128920001</v>
          </cell>
        </row>
        <row r="7299">
          <cell r="A7299" t="str">
            <v>56128930001</v>
          </cell>
        </row>
        <row r="7300">
          <cell r="A7300" t="str">
            <v>56128940001</v>
          </cell>
        </row>
        <row r="7301">
          <cell r="A7301" t="str">
            <v>56128950001</v>
          </cell>
        </row>
        <row r="7302">
          <cell r="A7302" t="str">
            <v>56128960001</v>
          </cell>
        </row>
        <row r="7303">
          <cell r="A7303" t="str">
            <v>56128970001</v>
          </cell>
        </row>
        <row r="7304">
          <cell r="A7304" t="str">
            <v>56128980001</v>
          </cell>
        </row>
        <row r="7305">
          <cell r="A7305" t="str">
            <v>56128990001</v>
          </cell>
        </row>
        <row r="7306">
          <cell r="A7306" t="str">
            <v>56129000001</v>
          </cell>
        </row>
        <row r="7307">
          <cell r="A7307" t="str">
            <v>56129010001</v>
          </cell>
        </row>
        <row r="7308">
          <cell r="A7308" t="str">
            <v>56129020001</v>
          </cell>
        </row>
        <row r="7309">
          <cell r="A7309" t="str">
            <v>56129030001</v>
          </cell>
        </row>
        <row r="7310">
          <cell r="A7310" t="str">
            <v>56129040001</v>
          </cell>
        </row>
        <row r="7311">
          <cell r="A7311" t="str">
            <v>56129050001</v>
          </cell>
        </row>
        <row r="7312">
          <cell r="A7312" t="str">
            <v>56129060001</v>
          </cell>
        </row>
        <row r="7313">
          <cell r="A7313" t="str">
            <v>56129070001</v>
          </cell>
        </row>
        <row r="7314">
          <cell r="A7314" t="str">
            <v>56129080001</v>
          </cell>
        </row>
        <row r="7315">
          <cell r="A7315" t="str">
            <v>56129090001</v>
          </cell>
        </row>
        <row r="7316">
          <cell r="A7316" t="str">
            <v>56129100001</v>
          </cell>
        </row>
        <row r="7317">
          <cell r="A7317" t="str">
            <v>56129110001</v>
          </cell>
        </row>
        <row r="7318">
          <cell r="A7318" t="str">
            <v>56129120001</v>
          </cell>
        </row>
        <row r="7319">
          <cell r="A7319" t="str">
            <v>56129130001</v>
          </cell>
        </row>
        <row r="7320">
          <cell r="A7320" t="str">
            <v>56129140001</v>
          </cell>
        </row>
        <row r="7321">
          <cell r="A7321" t="str">
            <v>56129150001</v>
          </cell>
        </row>
        <row r="7322">
          <cell r="A7322" t="str">
            <v>56129160001</v>
          </cell>
        </row>
        <row r="7323">
          <cell r="A7323" t="str">
            <v>56129580001</v>
          </cell>
        </row>
        <row r="7324">
          <cell r="A7324" t="str">
            <v>56129590001</v>
          </cell>
        </row>
        <row r="7325">
          <cell r="A7325" t="str">
            <v>56129600001</v>
          </cell>
        </row>
        <row r="7326">
          <cell r="A7326" t="str">
            <v>56129610001</v>
          </cell>
        </row>
        <row r="7327">
          <cell r="A7327" t="str">
            <v>56129620001</v>
          </cell>
        </row>
        <row r="7328">
          <cell r="A7328" t="str">
            <v>56129630001</v>
          </cell>
        </row>
        <row r="7329">
          <cell r="A7329" t="str">
            <v>56130120001</v>
          </cell>
        </row>
        <row r="7330">
          <cell r="A7330" t="str">
            <v>56130130001</v>
          </cell>
        </row>
        <row r="7331">
          <cell r="A7331" t="str">
            <v>56130140001</v>
          </cell>
        </row>
        <row r="7332">
          <cell r="A7332" t="str">
            <v>56130150001</v>
          </cell>
        </row>
        <row r="7333">
          <cell r="A7333" t="str">
            <v>56130160001</v>
          </cell>
        </row>
        <row r="7334">
          <cell r="A7334" t="str">
            <v>56130170001</v>
          </cell>
        </row>
        <row r="7335">
          <cell r="A7335" t="str">
            <v>56130180001</v>
          </cell>
        </row>
        <row r="7336">
          <cell r="A7336" t="str">
            <v>56130190001</v>
          </cell>
        </row>
        <row r="7337">
          <cell r="A7337" t="str">
            <v>56130200001</v>
          </cell>
        </row>
        <row r="7338">
          <cell r="A7338" t="str">
            <v>56130210001</v>
          </cell>
        </row>
        <row r="7339">
          <cell r="A7339" t="str">
            <v>56130220001</v>
          </cell>
        </row>
        <row r="7340">
          <cell r="A7340" t="str">
            <v>56138780001</v>
          </cell>
        </row>
        <row r="7341">
          <cell r="A7341" t="str">
            <v>56138790001</v>
          </cell>
        </row>
        <row r="7342">
          <cell r="A7342" t="str">
            <v>56138800001</v>
          </cell>
        </row>
        <row r="7343">
          <cell r="A7343" t="str">
            <v>56139320001</v>
          </cell>
        </row>
        <row r="7344">
          <cell r="A7344" t="str">
            <v>56139330001</v>
          </cell>
        </row>
        <row r="7345">
          <cell r="A7345" t="str">
            <v>56139340001</v>
          </cell>
        </row>
        <row r="7346">
          <cell r="A7346" t="str">
            <v>56139350001</v>
          </cell>
        </row>
        <row r="7347">
          <cell r="A7347" t="str">
            <v>56139360001</v>
          </cell>
        </row>
        <row r="7348">
          <cell r="A7348" t="str">
            <v>56139370001</v>
          </cell>
        </row>
        <row r="7349">
          <cell r="A7349" t="str">
            <v>56139380001</v>
          </cell>
        </row>
        <row r="7350">
          <cell r="A7350" t="str">
            <v>56139390001</v>
          </cell>
        </row>
        <row r="7351">
          <cell r="A7351" t="str">
            <v>56139400001</v>
          </cell>
        </row>
        <row r="7352">
          <cell r="A7352" t="str">
            <v>56139420001</v>
          </cell>
        </row>
        <row r="7353">
          <cell r="A7353" t="str">
            <v>56139430001</v>
          </cell>
        </row>
        <row r="7354">
          <cell r="A7354" t="str">
            <v>56139440001</v>
          </cell>
        </row>
        <row r="7355">
          <cell r="A7355" t="str">
            <v>56139450001</v>
          </cell>
        </row>
        <row r="7356">
          <cell r="A7356" t="str">
            <v>56139460001</v>
          </cell>
        </row>
        <row r="7357">
          <cell r="A7357" t="str">
            <v>56139470001</v>
          </cell>
        </row>
        <row r="7358">
          <cell r="A7358" t="str">
            <v>56139480001</v>
          </cell>
        </row>
        <row r="7359">
          <cell r="A7359" t="str">
            <v>56139490001</v>
          </cell>
        </row>
        <row r="7360">
          <cell r="A7360" t="str">
            <v>56139500001</v>
          </cell>
        </row>
        <row r="7361">
          <cell r="A7361" t="str">
            <v>56139510001</v>
          </cell>
        </row>
        <row r="7362">
          <cell r="A7362" t="str">
            <v>56139520001</v>
          </cell>
        </row>
        <row r="7363">
          <cell r="A7363" t="str">
            <v>56139530001</v>
          </cell>
        </row>
        <row r="7364">
          <cell r="A7364" t="str">
            <v>56139540001</v>
          </cell>
        </row>
        <row r="7365">
          <cell r="A7365" t="str">
            <v>56139550001</v>
          </cell>
        </row>
        <row r="7366">
          <cell r="A7366" t="str">
            <v>56139560001</v>
          </cell>
        </row>
        <row r="7367">
          <cell r="A7367" t="str">
            <v>56139570001</v>
          </cell>
        </row>
        <row r="7368">
          <cell r="A7368" t="str">
            <v>56139580001</v>
          </cell>
        </row>
        <row r="7369">
          <cell r="A7369" t="str">
            <v>56139590001</v>
          </cell>
        </row>
        <row r="7370">
          <cell r="A7370" t="str">
            <v>56139600001</v>
          </cell>
        </row>
        <row r="7371">
          <cell r="A7371" t="str">
            <v>56139610001</v>
          </cell>
        </row>
        <row r="7372">
          <cell r="A7372" t="str">
            <v>56139620001</v>
          </cell>
        </row>
        <row r="7373">
          <cell r="A7373" t="str">
            <v>56139630001</v>
          </cell>
        </row>
        <row r="7374">
          <cell r="A7374" t="str">
            <v>56139640001</v>
          </cell>
        </row>
        <row r="7375">
          <cell r="A7375" t="str">
            <v>56139650001</v>
          </cell>
        </row>
        <row r="7376">
          <cell r="A7376" t="str">
            <v>56139660001</v>
          </cell>
        </row>
        <row r="7377">
          <cell r="A7377" t="str">
            <v>56139670001</v>
          </cell>
        </row>
        <row r="7378">
          <cell r="A7378" t="str">
            <v>56139680001</v>
          </cell>
        </row>
        <row r="7379">
          <cell r="A7379" t="str">
            <v>56139690001</v>
          </cell>
        </row>
        <row r="7380">
          <cell r="A7380" t="str">
            <v>56139700001</v>
          </cell>
        </row>
        <row r="7381">
          <cell r="A7381" t="str">
            <v>56139710001</v>
          </cell>
        </row>
        <row r="7382">
          <cell r="A7382" t="str">
            <v>56139720001</v>
          </cell>
        </row>
        <row r="7383">
          <cell r="A7383" t="str">
            <v>56139730001</v>
          </cell>
        </row>
        <row r="7384">
          <cell r="A7384" t="str">
            <v>56139740001</v>
          </cell>
        </row>
        <row r="7385">
          <cell r="A7385" t="str">
            <v>56139750001</v>
          </cell>
        </row>
        <row r="7386">
          <cell r="A7386" t="str">
            <v>56139760001</v>
          </cell>
        </row>
        <row r="7387">
          <cell r="A7387" t="str">
            <v>56139770001</v>
          </cell>
        </row>
        <row r="7388">
          <cell r="A7388" t="str">
            <v>56139780001</v>
          </cell>
        </row>
        <row r="7389">
          <cell r="A7389" t="str">
            <v>56139790001</v>
          </cell>
        </row>
        <row r="7390">
          <cell r="A7390" t="str">
            <v>56139800001</v>
          </cell>
        </row>
        <row r="7391">
          <cell r="A7391" t="str">
            <v>56139810001</v>
          </cell>
        </row>
        <row r="7392">
          <cell r="A7392" t="str">
            <v>56139820001</v>
          </cell>
        </row>
        <row r="7393">
          <cell r="A7393" t="str">
            <v>56139830001</v>
          </cell>
        </row>
        <row r="7394">
          <cell r="A7394" t="str">
            <v>56139840001</v>
          </cell>
        </row>
        <row r="7395">
          <cell r="A7395" t="str">
            <v>56139850001</v>
          </cell>
        </row>
        <row r="7396">
          <cell r="A7396" t="str">
            <v>56139860001</v>
          </cell>
        </row>
        <row r="7397">
          <cell r="A7397" t="str">
            <v>56139870001</v>
          </cell>
        </row>
        <row r="7398">
          <cell r="A7398" t="str">
            <v>56139880001</v>
          </cell>
        </row>
        <row r="7399">
          <cell r="A7399" t="str">
            <v>56139890001</v>
          </cell>
        </row>
        <row r="7400">
          <cell r="A7400" t="str">
            <v>56139900001</v>
          </cell>
        </row>
        <row r="7401">
          <cell r="A7401" t="str">
            <v>56139910001</v>
          </cell>
        </row>
        <row r="7402">
          <cell r="A7402" t="str">
            <v>56139920001</v>
          </cell>
        </row>
        <row r="7403">
          <cell r="A7403" t="str">
            <v>56139930001</v>
          </cell>
        </row>
        <row r="7404">
          <cell r="A7404" t="str">
            <v>56139940001</v>
          </cell>
        </row>
        <row r="7405">
          <cell r="A7405" t="str">
            <v>56139950001</v>
          </cell>
        </row>
        <row r="7406">
          <cell r="A7406" t="str">
            <v>56139960001</v>
          </cell>
        </row>
        <row r="7407">
          <cell r="A7407" t="str">
            <v>56139970001</v>
          </cell>
        </row>
        <row r="7408">
          <cell r="A7408" t="str">
            <v>56139980001</v>
          </cell>
        </row>
        <row r="7409">
          <cell r="A7409" t="str">
            <v>56139990001</v>
          </cell>
        </row>
        <row r="7410">
          <cell r="A7410" t="str">
            <v>56140000001</v>
          </cell>
        </row>
        <row r="7411">
          <cell r="A7411" t="str">
            <v>56140010001</v>
          </cell>
        </row>
        <row r="7412">
          <cell r="A7412" t="str">
            <v>56140020001</v>
          </cell>
        </row>
        <row r="7413">
          <cell r="A7413" t="str">
            <v>56140030001</v>
          </cell>
        </row>
        <row r="7414">
          <cell r="A7414" t="str">
            <v>56140040001</v>
          </cell>
        </row>
        <row r="7415">
          <cell r="A7415" t="str">
            <v>56140050001</v>
          </cell>
        </row>
        <row r="7416">
          <cell r="A7416" t="str">
            <v>56140060001</v>
          </cell>
        </row>
        <row r="7417">
          <cell r="A7417" t="str">
            <v>56140070001</v>
          </cell>
        </row>
        <row r="7418">
          <cell r="A7418" t="str">
            <v>56140080001</v>
          </cell>
        </row>
        <row r="7419">
          <cell r="A7419" t="str">
            <v>56140090001</v>
          </cell>
        </row>
        <row r="7420">
          <cell r="A7420" t="str">
            <v>56140100001</v>
          </cell>
        </row>
        <row r="7421">
          <cell r="A7421" t="str">
            <v>56140110001</v>
          </cell>
        </row>
        <row r="7422">
          <cell r="A7422" t="str">
            <v>56140120001</v>
          </cell>
        </row>
        <row r="7423">
          <cell r="A7423" t="str">
            <v>56140130001</v>
          </cell>
        </row>
        <row r="7424">
          <cell r="A7424" t="str">
            <v>56140140001</v>
          </cell>
        </row>
        <row r="7425">
          <cell r="A7425" t="str">
            <v>56140150001</v>
          </cell>
        </row>
        <row r="7426">
          <cell r="A7426" t="str">
            <v>56140160001</v>
          </cell>
        </row>
        <row r="7427">
          <cell r="A7427" t="str">
            <v>56140170001</v>
          </cell>
        </row>
        <row r="7428">
          <cell r="A7428" t="str">
            <v>56140180001</v>
          </cell>
        </row>
        <row r="7429">
          <cell r="A7429" t="str">
            <v>56140190001</v>
          </cell>
        </row>
        <row r="7430">
          <cell r="A7430" t="str">
            <v>56140200001</v>
          </cell>
        </row>
        <row r="7431">
          <cell r="A7431" t="str">
            <v>56140210001</v>
          </cell>
        </row>
        <row r="7432">
          <cell r="A7432" t="str">
            <v>56140220001</v>
          </cell>
        </row>
        <row r="7433">
          <cell r="A7433" t="str">
            <v>56140230001</v>
          </cell>
        </row>
        <row r="7434">
          <cell r="A7434" t="str">
            <v>56140240001</v>
          </cell>
        </row>
        <row r="7435">
          <cell r="A7435" t="str">
            <v>56140250001</v>
          </cell>
        </row>
        <row r="7436">
          <cell r="A7436" t="str">
            <v>56140260001</v>
          </cell>
        </row>
        <row r="7437">
          <cell r="A7437" t="str">
            <v>56140270001</v>
          </cell>
        </row>
        <row r="7438">
          <cell r="A7438" t="str">
            <v>56140280001</v>
          </cell>
        </row>
        <row r="7439">
          <cell r="A7439" t="str">
            <v>56140290001</v>
          </cell>
        </row>
        <row r="7440">
          <cell r="A7440" t="str">
            <v>56140300001</v>
          </cell>
        </row>
        <row r="7441">
          <cell r="A7441" t="str">
            <v>56140310001</v>
          </cell>
        </row>
        <row r="7442">
          <cell r="A7442" t="str">
            <v>56140320001</v>
          </cell>
        </row>
        <row r="7443">
          <cell r="A7443" t="str">
            <v>56140330001</v>
          </cell>
        </row>
        <row r="7444">
          <cell r="A7444" t="str">
            <v>56140340001</v>
          </cell>
        </row>
        <row r="7445">
          <cell r="A7445" t="str">
            <v>56140350001</v>
          </cell>
        </row>
        <row r="7446">
          <cell r="A7446" t="str">
            <v>56140360001</v>
          </cell>
        </row>
        <row r="7447">
          <cell r="A7447" t="str">
            <v>56140370001</v>
          </cell>
        </row>
        <row r="7448">
          <cell r="A7448" t="str">
            <v>56140380001</v>
          </cell>
        </row>
        <row r="7449">
          <cell r="A7449" t="str">
            <v>56140390001</v>
          </cell>
        </row>
        <row r="7450">
          <cell r="A7450" t="str">
            <v>56140400001</v>
          </cell>
        </row>
        <row r="7451">
          <cell r="A7451" t="str">
            <v>56140410001</v>
          </cell>
        </row>
        <row r="7452">
          <cell r="A7452" t="str">
            <v>56140420001</v>
          </cell>
        </row>
        <row r="7453">
          <cell r="A7453" t="str">
            <v>56140430001</v>
          </cell>
        </row>
        <row r="7454">
          <cell r="A7454" t="str">
            <v>56140440001</v>
          </cell>
        </row>
        <row r="7455">
          <cell r="A7455" t="str">
            <v>56140450001</v>
          </cell>
        </row>
        <row r="7456">
          <cell r="A7456" t="str">
            <v>56140460001</v>
          </cell>
        </row>
        <row r="7457">
          <cell r="A7457" t="str">
            <v>56140470001</v>
          </cell>
        </row>
        <row r="7458">
          <cell r="A7458" t="str">
            <v>56140480001</v>
          </cell>
        </row>
        <row r="7459">
          <cell r="A7459" t="str">
            <v>56140490001</v>
          </cell>
        </row>
        <row r="7460">
          <cell r="A7460" t="str">
            <v>56140500001</v>
          </cell>
        </row>
        <row r="7461">
          <cell r="A7461" t="str">
            <v>56140510001</v>
          </cell>
        </row>
        <row r="7462">
          <cell r="A7462" t="str">
            <v>56140520001</v>
          </cell>
        </row>
        <row r="7463">
          <cell r="A7463" t="str">
            <v>56140530001</v>
          </cell>
        </row>
        <row r="7464">
          <cell r="A7464" t="str">
            <v>56140540001</v>
          </cell>
        </row>
        <row r="7465">
          <cell r="A7465" t="str">
            <v>56140550001</v>
          </cell>
        </row>
        <row r="7466">
          <cell r="A7466" t="str">
            <v>56140560001</v>
          </cell>
        </row>
        <row r="7467">
          <cell r="A7467" t="str">
            <v>56140570001</v>
          </cell>
        </row>
        <row r="7468">
          <cell r="A7468" t="str">
            <v>56140580001</v>
          </cell>
        </row>
        <row r="7469">
          <cell r="A7469" t="str">
            <v>56140590001</v>
          </cell>
        </row>
        <row r="7470">
          <cell r="A7470" t="str">
            <v>56140600001</v>
          </cell>
        </row>
        <row r="7471">
          <cell r="A7471" t="str">
            <v>56140610001</v>
          </cell>
        </row>
        <row r="7472">
          <cell r="A7472" t="str">
            <v>56140620001</v>
          </cell>
        </row>
        <row r="7473">
          <cell r="A7473" t="str">
            <v>56140630001</v>
          </cell>
        </row>
        <row r="7474">
          <cell r="A7474" t="str">
            <v>56140640001</v>
          </cell>
        </row>
        <row r="7475">
          <cell r="A7475" t="str">
            <v>56140650001</v>
          </cell>
        </row>
        <row r="7476">
          <cell r="A7476" t="str">
            <v>56140660001</v>
          </cell>
        </row>
        <row r="7477">
          <cell r="A7477" t="str">
            <v>56140670001</v>
          </cell>
        </row>
        <row r="7478">
          <cell r="A7478" t="str">
            <v>56140680001</v>
          </cell>
        </row>
        <row r="7479">
          <cell r="A7479" t="str">
            <v>56140690001</v>
          </cell>
        </row>
        <row r="7480">
          <cell r="A7480" t="str">
            <v>56140700001</v>
          </cell>
        </row>
        <row r="7481">
          <cell r="A7481" t="str">
            <v>56140710001</v>
          </cell>
        </row>
        <row r="7482">
          <cell r="A7482" t="str">
            <v>56140720001</v>
          </cell>
        </row>
        <row r="7483">
          <cell r="A7483" t="str">
            <v>56140730001</v>
          </cell>
        </row>
        <row r="7484">
          <cell r="A7484" t="str">
            <v>56140740001</v>
          </cell>
        </row>
        <row r="7485">
          <cell r="A7485" t="str">
            <v>56140750001</v>
          </cell>
        </row>
        <row r="7486">
          <cell r="A7486" t="str">
            <v>56140760001</v>
          </cell>
        </row>
        <row r="7487">
          <cell r="A7487" t="str">
            <v>56140770001</v>
          </cell>
        </row>
        <row r="7488">
          <cell r="A7488" t="str">
            <v>56140780001</v>
          </cell>
        </row>
        <row r="7489">
          <cell r="A7489" t="str">
            <v>56140790001</v>
          </cell>
        </row>
        <row r="7490">
          <cell r="A7490" t="str">
            <v>56140800001</v>
          </cell>
        </row>
        <row r="7491">
          <cell r="A7491" t="str">
            <v>56140810001</v>
          </cell>
        </row>
        <row r="7492">
          <cell r="A7492" t="str">
            <v>56140820001</v>
          </cell>
        </row>
        <row r="7493">
          <cell r="A7493" t="str">
            <v>56140830001</v>
          </cell>
        </row>
        <row r="7494">
          <cell r="A7494" t="str">
            <v>56140840001</v>
          </cell>
        </row>
        <row r="7495">
          <cell r="A7495" t="str">
            <v>56140850001</v>
          </cell>
        </row>
        <row r="7496">
          <cell r="A7496" t="str">
            <v>56140860001</v>
          </cell>
        </row>
        <row r="7497">
          <cell r="A7497" t="str">
            <v>56140870001</v>
          </cell>
        </row>
        <row r="7498">
          <cell r="A7498" t="str">
            <v>56140880001</v>
          </cell>
        </row>
        <row r="7499">
          <cell r="A7499" t="str">
            <v>56140890001</v>
          </cell>
        </row>
        <row r="7500">
          <cell r="A7500" t="str">
            <v>56140900001</v>
          </cell>
        </row>
        <row r="7501">
          <cell r="A7501" t="str">
            <v>56140910001</v>
          </cell>
        </row>
        <row r="7502">
          <cell r="A7502" t="str">
            <v>56140920001</v>
          </cell>
        </row>
        <row r="7503">
          <cell r="A7503" t="str">
            <v>56140930001</v>
          </cell>
        </row>
        <row r="7504">
          <cell r="A7504" t="str">
            <v>56140940001</v>
          </cell>
        </row>
        <row r="7505">
          <cell r="A7505" t="str">
            <v>56140950001</v>
          </cell>
        </row>
        <row r="7506">
          <cell r="A7506" t="str">
            <v>56140960001</v>
          </cell>
        </row>
        <row r="7507">
          <cell r="A7507" t="str">
            <v>56140970001</v>
          </cell>
        </row>
        <row r="7508">
          <cell r="A7508" t="str">
            <v>56140980001</v>
          </cell>
        </row>
        <row r="7509">
          <cell r="A7509" t="str">
            <v>56140990001</v>
          </cell>
        </row>
        <row r="7510">
          <cell r="A7510" t="str">
            <v>56141000001</v>
          </cell>
        </row>
        <row r="7511">
          <cell r="A7511" t="str">
            <v>56141010001</v>
          </cell>
        </row>
        <row r="7512">
          <cell r="A7512" t="str">
            <v>56141020001</v>
          </cell>
        </row>
        <row r="7513">
          <cell r="A7513" t="str">
            <v>56141030001</v>
          </cell>
        </row>
        <row r="7514">
          <cell r="A7514" t="str">
            <v>56141040001</v>
          </cell>
        </row>
        <row r="7515">
          <cell r="A7515" t="str">
            <v>56141050001</v>
          </cell>
        </row>
        <row r="7516">
          <cell r="A7516" t="str">
            <v>56141060001</v>
          </cell>
        </row>
        <row r="7517">
          <cell r="A7517" t="str">
            <v>56141070001</v>
          </cell>
        </row>
        <row r="7518">
          <cell r="A7518" t="str">
            <v>56141080001</v>
          </cell>
        </row>
        <row r="7519">
          <cell r="A7519" t="str">
            <v>56141090001</v>
          </cell>
        </row>
        <row r="7520">
          <cell r="A7520" t="str">
            <v>56141100001</v>
          </cell>
        </row>
        <row r="7521">
          <cell r="A7521" t="str">
            <v>56141110001</v>
          </cell>
        </row>
        <row r="7522">
          <cell r="A7522" t="str">
            <v>56141120001</v>
          </cell>
        </row>
        <row r="7523">
          <cell r="A7523" t="str">
            <v>56141130001</v>
          </cell>
        </row>
        <row r="7524">
          <cell r="A7524" t="str">
            <v>56141140001</v>
          </cell>
        </row>
        <row r="7525">
          <cell r="A7525" t="str">
            <v>56141150001</v>
          </cell>
        </row>
        <row r="7526">
          <cell r="A7526" t="str">
            <v>56141160001</v>
          </cell>
        </row>
        <row r="7527">
          <cell r="A7527" t="str">
            <v>56141170001</v>
          </cell>
        </row>
        <row r="7528">
          <cell r="A7528" t="str">
            <v>56141180001</v>
          </cell>
        </row>
        <row r="7529">
          <cell r="A7529" t="str">
            <v>56141190001</v>
          </cell>
        </row>
        <row r="7530">
          <cell r="A7530" t="str">
            <v>56141200001</v>
          </cell>
        </row>
        <row r="7531">
          <cell r="A7531" t="str">
            <v>56141210001</v>
          </cell>
        </row>
        <row r="7532">
          <cell r="A7532" t="str">
            <v>56141220001</v>
          </cell>
        </row>
        <row r="7533">
          <cell r="A7533" t="str">
            <v>56141230001</v>
          </cell>
        </row>
        <row r="7534">
          <cell r="A7534" t="str">
            <v>56141240001</v>
          </cell>
        </row>
        <row r="7535">
          <cell r="A7535" t="str">
            <v>56141250001</v>
          </cell>
        </row>
        <row r="7536">
          <cell r="A7536" t="str">
            <v>56141260001</v>
          </cell>
        </row>
        <row r="7537">
          <cell r="A7537" t="str">
            <v>56141270001</v>
          </cell>
        </row>
        <row r="7538">
          <cell r="A7538" t="str">
            <v>56141280001</v>
          </cell>
        </row>
        <row r="7539">
          <cell r="A7539" t="str">
            <v>56141290001</v>
          </cell>
        </row>
        <row r="7540">
          <cell r="A7540" t="str">
            <v>56141300001</v>
          </cell>
        </row>
        <row r="7541">
          <cell r="A7541" t="str">
            <v>56141310001</v>
          </cell>
        </row>
        <row r="7542">
          <cell r="A7542" t="str">
            <v>56141320001</v>
          </cell>
        </row>
        <row r="7543">
          <cell r="A7543" t="str">
            <v>56141330001</v>
          </cell>
        </row>
        <row r="7544">
          <cell r="A7544" t="str">
            <v>56141340001</v>
          </cell>
        </row>
        <row r="7545">
          <cell r="A7545" t="str">
            <v>56141350001</v>
          </cell>
        </row>
        <row r="7546">
          <cell r="A7546" t="str">
            <v>56141360001</v>
          </cell>
        </row>
        <row r="7547">
          <cell r="A7547" t="str">
            <v>56141370001</v>
          </cell>
        </row>
        <row r="7548">
          <cell r="A7548" t="str">
            <v>56141380001</v>
          </cell>
        </row>
        <row r="7549">
          <cell r="A7549" t="str">
            <v>56141390001</v>
          </cell>
        </row>
        <row r="7550">
          <cell r="A7550" t="str">
            <v>56141400001</v>
          </cell>
        </row>
        <row r="7551">
          <cell r="A7551" t="str">
            <v>56141410001</v>
          </cell>
        </row>
        <row r="7552">
          <cell r="A7552" t="str">
            <v>56141420001</v>
          </cell>
        </row>
        <row r="7553">
          <cell r="A7553" t="str">
            <v>56141430001</v>
          </cell>
        </row>
        <row r="7554">
          <cell r="A7554" t="str">
            <v>56141440001</v>
          </cell>
        </row>
        <row r="7555">
          <cell r="A7555" t="str">
            <v>56141450001</v>
          </cell>
        </row>
        <row r="7556">
          <cell r="A7556" t="str">
            <v>56141460001</v>
          </cell>
        </row>
        <row r="7557">
          <cell r="A7557" t="str">
            <v>56141470001</v>
          </cell>
        </row>
        <row r="7558">
          <cell r="A7558" t="str">
            <v>56141480001</v>
          </cell>
        </row>
        <row r="7559">
          <cell r="A7559" t="str">
            <v>56141490001</v>
          </cell>
        </row>
        <row r="7560">
          <cell r="A7560" t="str">
            <v>56141500001</v>
          </cell>
        </row>
        <row r="7561">
          <cell r="A7561" t="str">
            <v>56141510001</v>
          </cell>
        </row>
        <row r="7562">
          <cell r="A7562" t="str">
            <v>56141520001</v>
          </cell>
        </row>
        <row r="7563">
          <cell r="A7563" t="str">
            <v>56141530001</v>
          </cell>
        </row>
        <row r="7564">
          <cell r="A7564" t="str">
            <v>56141540001</v>
          </cell>
        </row>
        <row r="7565">
          <cell r="A7565" t="str">
            <v>56141550001</v>
          </cell>
        </row>
        <row r="7566">
          <cell r="A7566" t="str">
            <v>56141560001</v>
          </cell>
        </row>
        <row r="7567">
          <cell r="A7567" t="str">
            <v>56141570001</v>
          </cell>
        </row>
        <row r="7568">
          <cell r="A7568" t="str">
            <v>56141580001</v>
          </cell>
        </row>
        <row r="7569">
          <cell r="A7569" t="str">
            <v>56141590001</v>
          </cell>
        </row>
        <row r="7570">
          <cell r="A7570" t="str">
            <v>56141600001</v>
          </cell>
        </row>
        <row r="7571">
          <cell r="A7571" t="str">
            <v>56141610001</v>
          </cell>
        </row>
        <row r="7572">
          <cell r="A7572" t="str">
            <v>56141620001</v>
          </cell>
        </row>
        <row r="7573">
          <cell r="A7573" t="str">
            <v>56141630001</v>
          </cell>
        </row>
        <row r="7574">
          <cell r="A7574" t="str">
            <v>56141640001</v>
          </cell>
        </row>
        <row r="7575">
          <cell r="A7575" t="str">
            <v>56141650001</v>
          </cell>
        </row>
        <row r="7576">
          <cell r="A7576" t="str">
            <v>56141660001</v>
          </cell>
        </row>
        <row r="7577">
          <cell r="A7577" t="str">
            <v>56141670001</v>
          </cell>
        </row>
        <row r="7578">
          <cell r="A7578" t="str">
            <v>56141680001</v>
          </cell>
        </row>
        <row r="7579">
          <cell r="A7579" t="str">
            <v>56141690001</v>
          </cell>
        </row>
        <row r="7580">
          <cell r="A7580" t="str">
            <v>56141700001</v>
          </cell>
        </row>
        <row r="7581">
          <cell r="A7581" t="str">
            <v>56141710001</v>
          </cell>
        </row>
        <row r="7582">
          <cell r="A7582" t="str">
            <v>56141720001</v>
          </cell>
        </row>
        <row r="7583">
          <cell r="A7583" t="str">
            <v>56141730001</v>
          </cell>
        </row>
        <row r="7584">
          <cell r="A7584" t="str">
            <v>56141740001</v>
          </cell>
        </row>
        <row r="7585">
          <cell r="A7585" t="str">
            <v>56141750001</v>
          </cell>
        </row>
        <row r="7586">
          <cell r="A7586" t="str">
            <v>56141760001</v>
          </cell>
        </row>
        <row r="7587">
          <cell r="A7587" t="str">
            <v>56141770001</v>
          </cell>
        </row>
        <row r="7588">
          <cell r="A7588" t="str">
            <v>56141780001</v>
          </cell>
        </row>
        <row r="7589">
          <cell r="A7589" t="str">
            <v>56141790001</v>
          </cell>
        </row>
        <row r="7590">
          <cell r="A7590" t="str">
            <v>56141800001</v>
          </cell>
        </row>
        <row r="7591">
          <cell r="A7591" t="str">
            <v>56141810001</v>
          </cell>
        </row>
        <row r="7592">
          <cell r="A7592" t="str">
            <v>56141820001</v>
          </cell>
        </row>
        <row r="7593">
          <cell r="A7593" t="str">
            <v>56141830001</v>
          </cell>
        </row>
        <row r="7594">
          <cell r="A7594" t="str">
            <v>56141840001</v>
          </cell>
        </row>
        <row r="7595">
          <cell r="A7595" t="str">
            <v>56141850001</v>
          </cell>
        </row>
        <row r="7596">
          <cell r="A7596" t="str">
            <v>56141860001</v>
          </cell>
        </row>
        <row r="7597">
          <cell r="A7597" t="str">
            <v>56141870001</v>
          </cell>
        </row>
        <row r="7598">
          <cell r="A7598" t="str">
            <v>56141880001</v>
          </cell>
        </row>
        <row r="7599">
          <cell r="A7599" t="str">
            <v>56141890001</v>
          </cell>
        </row>
        <row r="7600">
          <cell r="A7600" t="str">
            <v>56141900001</v>
          </cell>
        </row>
        <row r="7601">
          <cell r="A7601" t="str">
            <v>56141910001</v>
          </cell>
        </row>
        <row r="7602">
          <cell r="A7602" t="str">
            <v>56141920001</v>
          </cell>
        </row>
        <row r="7603">
          <cell r="A7603" t="str">
            <v>56141930001</v>
          </cell>
        </row>
        <row r="7604">
          <cell r="A7604" t="str">
            <v>56141940001</v>
          </cell>
        </row>
        <row r="7605">
          <cell r="A7605" t="str">
            <v>56141950001</v>
          </cell>
        </row>
        <row r="7606">
          <cell r="A7606" t="str">
            <v>56141960001</v>
          </cell>
        </row>
        <row r="7607">
          <cell r="A7607" t="str">
            <v>56141970001</v>
          </cell>
        </row>
        <row r="7608">
          <cell r="A7608" t="str">
            <v>56141980001</v>
          </cell>
        </row>
        <row r="7609">
          <cell r="A7609" t="str">
            <v>56141990001</v>
          </cell>
        </row>
        <row r="7610">
          <cell r="A7610" t="str">
            <v>56142000001</v>
          </cell>
        </row>
        <row r="7611">
          <cell r="A7611" t="str">
            <v>56142010001</v>
          </cell>
        </row>
        <row r="7612">
          <cell r="A7612" t="str">
            <v>56142020001</v>
          </cell>
        </row>
        <row r="7613">
          <cell r="A7613" t="str">
            <v>56142030001</v>
          </cell>
        </row>
        <row r="7614">
          <cell r="A7614" t="str">
            <v>56142040001</v>
          </cell>
        </row>
        <row r="7615">
          <cell r="A7615" t="str">
            <v>56142050001</v>
          </cell>
        </row>
        <row r="7616">
          <cell r="A7616" t="str">
            <v>56142060001</v>
          </cell>
        </row>
        <row r="7617">
          <cell r="A7617" t="str">
            <v>56142070001</v>
          </cell>
        </row>
        <row r="7618">
          <cell r="A7618" t="str">
            <v>56142080001</v>
          </cell>
        </row>
        <row r="7619">
          <cell r="A7619" t="str">
            <v>56142090001</v>
          </cell>
        </row>
        <row r="7620">
          <cell r="A7620" t="str">
            <v>56142100001</v>
          </cell>
        </row>
        <row r="7621">
          <cell r="A7621" t="str">
            <v>56142110001</v>
          </cell>
        </row>
        <row r="7622">
          <cell r="A7622" t="str">
            <v>56142120001</v>
          </cell>
        </row>
        <row r="7623">
          <cell r="A7623" t="str">
            <v>56142130001</v>
          </cell>
        </row>
        <row r="7624">
          <cell r="A7624" t="str">
            <v>56142140001</v>
          </cell>
        </row>
        <row r="7625">
          <cell r="A7625" t="str">
            <v>56142150001</v>
          </cell>
        </row>
        <row r="7626">
          <cell r="A7626" t="str">
            <v>56142160001</v>
          </cell>
        </row>
        <row r="7627">
          <cell r="A7627" t="str">
            <v>56142170001</v>
          </cell>
        </row>
        <row r="7628">
          <cell r="A7628" t="str">
            <v>56142180001</v>
          </cell>
        </row>
        <row r="7629">
          <cell r="A7629" t="str">
            <v>56142190001</v>
          </cell>
        </row>
        <row r="7630">
          <cell r="A7630" t="str">
            <v>56142200001</v>
          </cell>
        </row>
        <row r="7631">
          <cell r="A7631" t="str">
            <v>56142210001</v>
          </cell>
        </row>
        <row r="7632">
          <cell r="A7632" t="str">
            <v>56142220001</v>
          </cell>
        </row>
        <row r="7633">
          <cell r="A7633" t="str">
            <v>56142230001</v>
          </cell>
        </row>
        <row r="7634">
          <cell r="A7634" t="str">
            <v>56142240001</v>
          </cell>
        </row>
        <row r="7635">
          <cell r="A7635" t="str">
            <v>56142250001</v>
          </cell>
        </row>
        <row r="7636">
          <cell r="A7636" t="str">
            <v>56142260001</v>
          </cell>
        </row>
        <row r="7637">
          <cell r="A7637" t="str">
            <v>56142270001</v>
          </cell>
        </row>
        <row r="7638">
          <cell r="A7638" t="str">
            <v>56142280001</v>
          </cell>
        </row>
        <row r="7639">
          <cell r="A7639" t="str">
            <v>56142290001</v>
          </cell>
        </row>
        <row r="7640">
          <cell r="A7640" t="str">
            <v>56142300001</v>
          </cell>
        </row>
        <row r="7641">
          <cell r="A7641" t="str">
            <v>56142310001</v>
          </cell>
        </row>
        <row r="7642">
          <cell r="A7642" t="str">
            <v>56142320001</v>
          </cell>
        </row>
        <row r="7643">
          <cell r="A7643" t="str">
            <v>56142330001</v>
          </cell>
        </row>
        <row r="7644">
          <cell r="A7644" t="str">
            <v>56142340001</v>
          </cell>
        </row>
        <row r="7645">
          <cell r="A7645" t="str">
            <v>56142350001</v>
          </cell>
        </row>
        <row r="7646">
          <cell r="A7646" t="str">
            <v>56142360001</v>
          </cell>
        </row>
        <row r="7647">
          <cell r="A7647" t="str">
            <v>56142370001</v>
          </cell>
        </row>
        <row r="7648">
          <cell r="A7648" t="str">
            <v>56142380001</v>
          </cell>
        </row>
        <row r="7649">
          <cell r="A7649" t="str">
            <v>56142390001</v>
          </cell>
        </row>
        <row r="7650">
          <cell r="A7650" t="str">
            <v>56142400001</v>
          </cell>
        </row>
        <row r="7651">
          <cell r="A7651" t="str">
            <v>56142410001</v>
          </cell>
        </row>
        <row r="7652">
          <cell r="A7652" t="str">
            <v>56142420001</v>
          </cell>
        </row>
        <row r="7653">
          <cell r="A7653" t="str">
            <v>56142430001</v>
          </cell>
        </row>
        <row r="7654">
          <cell r="A7654" t="str">
            <v>56142440001</v>
          </cell>
        </row>
        <row r="7655">
          <cell r="A7655" t="str">
            <v>56142790001</v>
          </cell>
        </row>
        <row r="7656">
          <cell r="A7656" t="str">
            <v>56142800001</v>
          </cell>
        </row>
        <row r="7657">
          <cell r="A7657" t="str">
            <v>56142810001</v>
          </cell>
        </row>
        <row r="7658">
          <cell r="A7658" t="str">
            <v>56142820001</v>
          </cell>
        </row>
        <row r="7659">
          <cell r="A7659" t="str">
            <v>56142830001</v>
          </cell>
        </row>
        <row r="7660">
          <cell r="A7660" t="str">
            <v>56142840001</v>
          </cell>
        </row>
        <row r="7661">
          <cell r="A7661" t="str">
            <v>56142850001</v>
          </cell>
        </row>
        <row r="7662">
          <cell r="A7662" t="str">
            <v>56142860001</v>
          </cell>
        </row>
        <row r="7663">
          <cell r="A7663" t="str">
            <v>56142870001</v>
          </cell>
        </row>
        <row r="7664">
          <cell r="A7664" t="str">
            <v>56142880001</v>
          </cell>
        </row>
        <row r="7665">
          <cell r="A7665" t="str">
            <v>56142890001</v>
          </cell>
        </row>
        <row r="7666">
          <cell r="A7666" t="str">
            <v>56142900001</v>
          </cell>
        </row>
        <row r="7667">
          <cell r="A7667" t="str">
            <v>56142910001</v>
          </cell>
        </row>
        <row r="7668">
          <cell r="A7668" t="str">
            <v>56142920001</v>
          </cell>
        </row>
        <row r="7669">
          <cell r="A7669" t="str">
            <v>56142930001</v>
          </cell>
        </row>
        <row r="7670">
          <cell r="A7670" t="str">
            <v>56142940001</v>
          </cell>
        </row>
        <row r="7671">
          <cell r="A7671" t="str">
            <v>56142950001</v>
          </cell>
        </row>
        <row r="7672">
          <cell r="A7672" t="str">
            <v>56142960001</v>
          </cell>
        </row>
        <row r="7673">
          <cell r="A7673" t="str">
            <v>56142970001</v>
          </cell>
        </row>
        <row r="7674">
          <cell r="A7674" t="str">
            <v>56142980001</v>
          </cell>
        </row>
        <row r="7675">
          <cell r="A7675" t="str">
            <v>56142990001</v>
          </cell>
        </row>
        <row r="7676">
          <cell r="A7676" t="str">
            <v>56143000001</v>
          </cell>
        </row>
        <row r="7677">
          <cell r="A7677" t="str">
            <v>56143010001</v>
          </cell>
        </row>
        <row r="7678">
          <cell r="A7678" t="str">
            <v>56143020001</v>
          </cell>
        </row>
        <row r="7679">
          <cell r="A7679" t="str">
            <v>56143030001</v>
          </cell>
        </row>
        <row r="7680">
          <cell r="A7680" t="str">
            <v>56143040001</v>
          </cell>
        </row>
        <row r="7681">
          <cell r="A7681" t="str">
            <v>56143050001</v>
          </cell>
        </row>
        <row r="7682">
          <cell r="A7682" t="str">
            <v>56143060001</v>
          </cell>
        </row>
        <row r="7683">
          <cell r="A7683" t="str">
            <v>56143070001</v>
          </cell>
        </row>
        <row r="7684">
          <cell r="A7684" t="str">
            <v>56143080001</v>
          </cell>
        </row>
        <row r="7685">
          <cell r="A7685" t="str">
            <v>56143090001</v>
          </cell>
        </row>
        <row r="7686">
          <cell r="A7686" t="str">
            <v>56143100001</v>
          </cell>
        </row>
        <row r="7687">
          <cell r="A7687" t="str">
            <v>56143110001</v>
          </cell>
        </row>
        <row r="7688">
          <cell r="A7688" t="str">
            <v>56143120001</v>
          </cell>
        </row>
        <row r="7689">
          <cell r="A7689" t="str">
            <v>56143130001</v>
          </cell>
        </row>
        <row r="7690">
          <cell r="A7690" t="str">
            <v>56143140001</v>
          </cell>
        </row>
        <row r="7691">
          <cell r="A7691" t="str">
            <v>56143150001</v>
          </cell>
        </row>
        <row r="7692">
          <cell r="A7692" t="str">
            <v>56143160001</v>
          </cell>
        </row>
        <row r="7693">
          <cell r="A7693" t="str">
            <v>56143170001</v>
          </cell>
        </row>
        <row r="7694">
          <cell r="A7694" t="str">
            <v>56143180001</v>
          </cell>
        </row>
        <row r="7695">
          <cell r="A7695" t="str">
            <v>56143190001</v>
          </cell>
        </row>
        <row r="7696">
          <cell r="A7696" t="str">
            <v>56143200001</v>
          </cell>
        </row>
        <row r="7697">
          <cell r="A7697" t="str">
            <v>56143210001</v>
          </cell>
        </row>
        <row r="7698">
          <cell r="A7698" t="str">
            <v>56143220001</v>
          </cell>
        </row>
        <row r="7699">
          <cell r="A7699" t="str">
            <v>56143230001</v>
          </cell>
        </row>
        <row r="7700">
          <cell r="A7700" t="str">
            <v>56143240001</v>
          </cell>
        </row>
        <row r="7701">
          <cell r="A7701" t="str">
            <v>56143250001</v>
          </cell>
        </row>
        <row r="7702">
          <cell r="A7702" t="str">
            <v>56143260001</v>
          </cell>
        </row>
        <row r="7703">
          <cell r="A7703" t="str">
            <v>56143270001</v>
          </cell>
        </row>
        <row r="7704">
          <cell r="A7704" t="str">
            <v>56143280001</v>
          </cell>
        </row>
        <row r="7705">
          <cell r="A7705" t="str">
            <v>56143290001</v>
          </cell>
        </row>
        <row r="7706">
          <cell r="A7706" t="str">
            <v>56143300001</v>
          </cell>
        </row>
        <row r="7707">
          <cell r="A7707" t="str">
            <v>56143310001</v>
          </cell>
        </row>
        <row r="7708">
          <cell r="A7708" t="str">
            <v>56143320001</v>
          </cell>
        </row>
        <row r="7709">
          <cell r="A7709" t="str">
            <v>56143410001</v>
          </cell>
        </row>
        <row r="7710">
          <cell r="A7710" t="str">
            <v>56143420001</v>
          </cell>
        </row>
        <row r="7711">
          <cell r="A7711" t="str">
            <v>56143430001</v>
          </cell>
        </row>
        <row r="7712">
          <cell r="A7712" t="str">
            <v>56143440001</v>
          </cell>
        </row>
        <row r="7713">
          <cell r="A7713" t="str">
            <v>56143450001</v>
          </cell>
        </row>
        <row r="7714">
          <cell r="A7714" t="str">
            <v>56143460001</v>
          </cell>
        </row>
        <row r="7715">
          <cell r="A7715" t="str">
            <v>56143470001</v>
          </cell>
        </row>
        <row r="7716">
          <cell r="A7716" t="str">
            <v>56143480001</v>
          </cell>
        </row>
        <row r="7717">
          <cell r="A7717" t="str">
            <v>56143490001</v>
          </cell>
        </row>
        <row r="7718">
          <cell r="A7718" t="str">
            <v>56143500001</v>
          </cell>
        </row>
        <row r="7719">
          <cell r="A7719" t="str">
            <v>56143510001</v>
          </cell>
        </row>
        <row r="7720">
          <cell r="A7720" t="str">
            <v>56143520001</v>
          </cell>
        </row>
        <row r="7721">
          <cell r="A7721" t="str">
            <v>56143530001</v>
          </cell>
        </row>
        <row r="7722">
          <cell r="A7722" t="str">
            <v>56143540001</v>
          </cell>
        </row>
        <row r="7723">
          <cell r="A7723" t="str">
            <v>56143550001</v>
          </cell>
        </row>
        <row r="7724">
          <cell r="A7724" t="str">
            <v>56143560001</v>
          </cell>
        </row>
        <row r="7725">
          <cell r="A7725" t="str">
            <v>56143570001</v>
          </cell>
        </row>
        <row r="7726">
          <cell r="A7726" t="str">
            <v>56143580001</v>
          </cell>
        </row>
        <row r="7727">
          <cell r="A7727" t="str">
            <v>56143590001</v>
          </cell>
        </row>
        <row r="7728">
          <cell r="A7728" t="str">
            <v>56143600001</v>
          </cell>
        </row>
        <row r="7729">
          <cell r="A7729" t="str">
            <v>56143610001</v>
          </cell>
        </row>
        <row r="7730">
          <cell r="A7730" t="str">
            <v>56143620001</v>
          </cell>
        </row>
        <row r="7731">
          <cell r="A7731" t="str">
            <v>56143630001</v>
          </cell>
        </row>
        <row r="7732">
          <cell r="A7732" t="str">
            <v>56143640001</v>
          </cell>
        </row>
        <row r="7733">
          <cell r="A7733" t="str">
            <v>56143650001</v>
          </cell>
        </row>
        <row r="7734">
          <cell r="A7734" t="str">
            <v>56143660001</v>
          </cell>
        </row>
        <row r="7735">
          <cell r="A7735" t="str">
            <v>56143670001</v>
          </cell>
        </row>
        <row r="7736">
          <cell r="A7736" t="str">
            <v>56143680001</v>
          </cell>
        </row>
        <row r="7737">
          <cell r="A7737" t="str">
            <v>56143690001</v>
          </cell>
        </row>
        <row r="7738">
          <cell r="A7738" t="str">
            <v>56143700001</v>
          </cell>
        </row>
        <row r="7739">
          <cell r="A7739" t="str">
            <v>56143710001</v>
          </cell>
        </row>
        <row r="7740">
          <cell r="A7740" t="str">
            <v>56143720001</v>
          </cell>
        </row>
        <row r="7741">
          <cell r="A7741" t="str">
            <v>56146260001</v>
          </cell>
        </row>
        <row r="7742">
          <cell r="A7742" t="str">
            <v>56146270001</v>
          </cell>
        </row>
        <row r="7743">
          <cell r="A7743" t="str">
            <v>56146280001</v>
          </cell>
        </row>
        <row r="7744">
          <cell r="A7744" t="str">
            <v>56146310001</v>
          </cell>
        </row>
        <row r="7745">
          <cell r="A7745" t="str">
            <v>56146320001</v>
          </cell>
        </row>
        <row r="7746">
          <cell r="A7746" t="str">
            <v>56146330001</v>
          </cell>
        </row>
        <row r="7747">
          <cell r="A7747" t="str">
            <v>56146340001</v>
          </cell>
        </row>
        <row r="7748">
          <cell r="A7748" t="str">
            <v>56146350001</v>
          </cell>
        </row>
        <row r="7749">
          <cell r="A7749" t="str">
            <v>56146360001</v>
          </cell>
        </row>
        <row r="7750">
          <cell r="A7750" t="str">
            <v>56146370001</v>
          </cell>
        </row>
        <row r="7751">
          <cell r="A7751" t="str">
            <v>56146380001</v>
          </cell>
        </row>
        <row r="7752">
          <cell r="A7752" t="str">
            <v>56146390001</v>
          </cell>
        </row>
        <row r="7753">
          <cell r="A7753" t="str">
            <v>56146400001</v>
          </cell>
        </row>
        <row r="7754">
          <cell r="A7754" t="str">
            <v>56146410001</v>
          </cell>
        </row>
        <row r="7755">
          <cell r="A7755" t="str">
            <v>56146420001</v>
          </cell>
        </row>
        <row r="7756">
          <cell r="A7756" t="str">
            <v>56146430001</v>
          </cell>
        </row>
        <row r="7757">
          <cell r="A7757" t="str">
            <v>56146440001</v>
          </cell>
        </row>
        <row r="7758">
          <cell r="A7758" t="str">
            <v>56146450001</v>
          </cell>
        </row>
        <row r="7759">
          <cell r="A7759" t="str">
            <v>56146460001</v>
          </cell>
        </row>
        <row r="7760">
          <cell r="A7760" t="str">
            <v>56146470001</v>
          </cell>
        </row>
        <row r="7761">
          <cell r="A7761" t="str">
            <v>56146480001</v>
          </cell>
        </row>
        <row r="7762">
          <cell r="A7762" t="str">
            <v>56146490001</v>
          </cell>
        </row>
        <row r="7763">
          <cell r="A7763" t="str">
            <v>56146500001</v>
          </cell>
        </row>
        <row r="7764">
          <cell r="A7764" t="str">
            <v>56146510001</v>
          </cell>
        </row>
        <row r="7765">
          <cell r="A7765" t="str">
            <v>56146520001</v>
          </cell>
        </row>
        <row r="7766">
          <cell r="A7766" t="str">
            <v>56146530001</v>
          </cell>
        </row>
        <row r="7767">
          <cell r="A7767" t="str">
            <v>56146540001</v>
          </cell>
        </row>
        <row r="7768">
          <cell r="A7768" t="str">
            <v>56146550001</v>
          </cell>
        </row>
        <row r="7769">
          <cell r="A7769" t="str">
            <v>56146560001</v>
          </cell>
        </row>
        <row r="7770">
          <cell r="A7770" t="str">
            <v>56146570001</v>
          </cell>
        </row>
        <row r="7771">
          <cell r="A7771" t="str">
            <v>56146580001</v>
          </cell>
        </row>
        <row r="7772">
          <cell r="A7772" t="str">
            <v>56146590001</v>
          </cell>
        </row>
        <row r="7773">
          <cell r="A7773" t="str">
            <v>56146600001</v>
          </cell>
        </row>
        <row r="7774">
          <cell r="A7774" t="str">
            <v>56146610001</v>
          </cell>
        </row>
        <row r="7775">
          <cell r="A7775" t="str">
            <v>56146620001</v>
          </cell>
        </row>
        <row r="7776">
          <cell r="A7776" t="str">
            <v>56146630001</v>
          </cell>
        </row>
        <row r="7777">
          <cell r="A7777" t="str">
            <v>56146640001</v>
          </cell>
        </row>
        <row r="7778">
          <cell r="A7778" t="str">
            <v>56146650001</v>
          </cell>
        </row>
        <row r="7779">
          <cell r="A7779" t="str">
            <v>56146660001</v>
          </cell>
        </row>
        <row r="7780">
          <cell r="A7780" t="str">
            <v>56146670001</v>
          </cell>
        </row>
        <row r="7781">
          <cell r="A7781" t="str">
            <v>56146680001</v>
          </cell>
        </row>
        <row r="7782">
          <cell r="A7782" t="str">
            <v>56146690001</v>
          </cell>
        </row>
        <row r="7783">
          <cell r="A7783" t="str">
            <v>56146700001</v>
          </cell>
        </row>
        <row r="7784">
          <cell r="A7784" t="str">
            <v>56146710001</v>
          </cell>
        </row>
        <row r="7785">
          <cell r="A7785" t="str">
            <v>56146720001</v>
          </cell>
        </row>
        <row r="7786">
          <cell r="A7786" t="str">
            <v>56146730001</v>
          </cell>
        </row>
        <row r="7787">
          <cell r="A7787" t="str">
            <v>56146740001</v>
          </cell>
        </row>
        <row r="7788">
          <cell r="A7788" t="str">
            <v>56146750001</v>
          </cell>
        </row>
        <row r="7789">
          <cell r="A7789" t="str">
            <v>56146760001</v>
          </cell>
        </row>
        <row r="7790">
          <cell r="A7790" t="str">
            <v>56146770001</v>
          </cell>
        </row>
        <row r="7791">
          <cell r="A7791" t="str">
            <v>56146780001</v>
          </cell>
        </row>
        <row r="7792">
          <cell r="A7792" t="str">
            <v>56146790001</v>
          </cell>
        </row>
        <row r="7793">
          <cell r="A7793" t="str">
            <v>56146800001</v>
          </cell>
        </row>
        <row r="7794">
          <cell r="A7794" t="str">
            <v>56146810001</v>
          </cell>
        </row>
        <row r="7795">
          <cell r="A7795" t="str">
            <v>56146820001</v>
          </cell>
        </row>
        <row r="7796">
          <cell r="A7796" t="str">
            <v>56146830001</v>
          </cell>
        </row>
        <row r="7797">
          <cell r="A7797" t="str">
            <v>56146840001</v>
          </cell>
        </row>
        <row r="7798">
          <cell r="A7798" t="str">
            <v>56146850001</v>
          </cell>
        </row>
        <row r="7799">
          <cell r="A7799" t="str">
            <v>56146860001</v>
          </cell>
        </row>
        <row r="7800">
          <cell r="A7800" t="str">
            <v>56146870001</v>
          </cell>
        </row>
        <row r="7801">
          <cell r="A7801" t="str">
            <v>56146880001</v>
          </cell>
        </row>
        <row r="7802">
          <cell r="A7802" t="str">
            <v>56146970001</v>
          </cell>
        </row>
        <row r="7803">
          <cell r="A7803" t="str">
            <v>56146980001</v>
          </cell>
        </row>
        <row r="7804">
          <cell r="A7804" t="str">
            <v>56146990001</v>
          </cell>
        </row>
        <row r="7805">
          <cell r="A7805" t="str">
            <v>56147000001</v>
          </cell>
        </row>
        <row r="7806">
          <cell r="A7806" t="str">
            <v>56147010001</v>
          </cell>
        </row>
        <row r="7807">
          <cell r="A7807" t="str">
            <v>56147020001</v>
          </cell>
        </row>
        <row r="7808">
          <cell r="A7808" t="str">
            <v>56147030001</v>
          </cell>
        </row>
        <row r="7809">
          <cell r="A7809" t="str">
            <v>56147040001</v>
          </cell>
        </row>
        <row r="7810">
          <cell r="A7810" t="str">
            <v>56147050001</v>
          </cell>
        </row>
        <row r="7811">
          <cell r="A7811" t="str">
            <v>56147060001</v>
          </cell>
        </row>
        <row r="7812">
          <cell r="A7812" t="str">
            <v>56147070001</v>
          </cell>
        </row>
        <row r="7813">
          <cell r="A7813" t="str">
            <v>56147080001</v>
          </cell>
        </row>
        <row r="7814">
          <cell r="A7814" t="str">
            <v>56147090001</v>
          </cell>
        </row>
        <row r="7815">
          <cell r="A7815" t="str">
            <v>56147100001</v>
          </cell>
        </row>
        <row r="7816">
          <cell r="A7816" t="str">
            <v>56147110001</v>
          </cell>
        </row>
        <row r="7817">
          <cell r="A7817" t="str">
            <v>56147120001</v>
          </cell>
        </row>
        <row r="7818">
          <cell r="A7818" t="str">
            <v>56147130001</v>
          </cell>
        </row>
        <row r="7819">
          <cell r="A7819" t="str">
            <v>56147140001</v>
          </cell>
        </row>
        <row r="7820">
          <cell r="A7820" t="str">
            <v>56147150001</v>
          </cell>
        </row>
        <row r="7821">
          <cell r="A7821" t="str">
            <v>56147160001</v>
          </cell>
        </row>
        <row r="7822">
          <cell r="A7822" t="str">
            <v>56147170001</v>
          </cell>
        </row>
        <row r="7823">
          <cell r="A7823" t="str">
            <v>56147180001</v>
          </cell>
        </row>
        <row r="7824">
          <cell r="A7824" t="str">
            <v>56147190001</v>
          </cell>
        </row>
        <row r="7825">
          <cell r="A7825" t="str">
            <v>56147200001</v>
          </cell>
        </row>
        <row r="7826">
          <cell r="A7826" t="str">
            <v>56147210001</v>
          </cell>
        </row>
        <row r="7827">
          <cell r="A7827" t="str">
            <v>56147220001</v>
          </cell>
        </row>
        <row r="7828">
          <cell r="A7828" t="str">
            <v>56147230001</v>
          </cell>
        </row>
        <row r="7829">
          <cell r="A7829" t="str">
            <v>56147240001</v>
          </cell>
        </row>
        <row r="7830">
          <cell r="A7830" t="str">
            <v>56147250001</v>
          </cell>
        </row>
        <row r="7831">
          <cell r="A7831" t="str">
            <v>56147260001</v>
          </cell>
        </row>
        <row r="7832">
          <cell r="A7832" t="str">
            <v>56147270001</v>
          </cell>
        </row>
        <row r="7833">
          <cell r="A7833" t="str">
            <v>56147280001</v>
          </cell>
        </row>
        <row r="7834">
          <cell r="A7834" t="str">
            <v>56147290001</v>
          </cell>
        </row>
        <row r="7835">
          <cell r="A7835" t="str">
            <v>56147300001</v>
          </cell>
        </row>
        <row r="7836">
          <cell r="A7836" t="str">
            <v>56147310001</v>
          </cell>
        </row>
        <row r="7837">
          <cell r="A7837" t="str">
            <v>56147320001</v>
          </cell>
        </row>
        <row r="7838">
          <cell r="A7838" t="str">
            <v>56147330001</v>
          </cell>
        </row>
        <row r="7839">
          <cell r="A7839" t="str">
            <v>56147340001</v>
          </cell>
        </row>
        <row r="7840">
          <cell r="A7840" t="str">
            <v>56147350001</v>
          </cell>
        </row>
        <row r="7841">
          <cell r="A7841" t="str">
            <v>56147360001</v>
          </cell>
        </row>
        <row r="7842">
          <cell r="A7842" t="str">
            <v>56147370001</v>
          </cell>
        </row>
        <row r="7843">
          <cell r="A7843" t="str">
            <v>56147380001</v>
          </cell>
        </row>
        <row r="7844">
          <cell r="A7844" t="str">
            <v>56147390001</v>
          </cell>
        </row>
        <row r="7845">
          <cell r="A7845" t="str">
            <v>56147400001</v>
          </cell>
        </row>
        <row r="7846">
          <cell r="A7846" t="str">
            <v>56147410001</v>
          </cell>
        </row>
        <row r="7847">
          <cell r="A7847" t="str">
            <v>56147420001</v>
          </cell>
        </row>
        <row r="7848">
          <cell r="A7848" t="str">
            <v>56147430001</v>
          </cell>
        </row>
        <row r="7849">
          <cell r="A7849" t="str">
            <v>56147440001</v>
          </cell>
        </row>
        <row r="7850">
          <cell r="A7850" t="str">
            <v>56147450001</v>
          </cell>
        </row>
        <row r="7851">
          <cell r="A7851" t="str">
            <v>56147460001</v>
          </cell>
        </row>
        <row r="7852">
          <cell r="A7852" t="str">
            <v>56147470001</v>
          </cell>
        </row>
        <row r="7853">
          <cell r="A7853" t="str">
            <v>56147480001</v>
          </cell>
        </row>
        <row r="7854">
          <cell r="A7854" t="str">
            <v>56147490001</v>
          </cell>
        </row>
        <row r="7855">
          <cell r="A7855" t="str">
            <v>56147500001</v>
          </cell>
        </row>
        <row r="7856">
          <cell r="A7856" t="str">
            <v>56147510001</v>
          </cell>
        </row>
        <row r="7857">
          <cell r="A7857" t="str">
            <v>56147520001</v>
          </cell>
        </row>
        <row r="7858">
          <cell r="A7858" t="str">
            <v>56147530001</v>
          </cell>
        </row>
        <row r="7859">
          <cell r="A7859" t="str">
            <v>56147540001</v>
          </cell>
        </row>
        <row r="7860">
          <cell r="A7860" t="str">
            <v>56147550001</v>
          </cell>
        </row>
        <row r="7861">
          <cell r="A7861" t="str">
            <v>56147560001</v>
          </cell>
        </row>
        <row r="7862">
          <cell r="A7862" t="str">
            <v>56147570001</v>
          </cell>
        </row>
        <row r="7863">
          <cell r="A7863" t="str">
            <v>56147580001</v>
          </cell>
        </row>
        <row r="7864">
          <cell r="A7864" t="str">
            <v>56147590001</v>
          </cell>
        </row>
        <row r="7865">
          <cell r="A7865" t="str">
            <v>56147600001</v>
          </cell>
        </row>
        <row r="7866">
          <cell r="A7866" t="str">
            <v>56147610001</v>
          </cell>
        </row>
        <row r="7867">
          <cell r="A7867" t="str">
            <v>56147620001</v>
          </cell>
        </row>
        <row r="7868">
          <cell r="A7868" t="str">
            <v>56147630001</v>
          </cell>
        </row>
        <row r="7869">
          <cell r="A7869" t="str">
            <v>56147640001</v>
          </cell>
        </row>
        <row r="7870">
          <cell r="A7870" t="str">
            <v>56147650001</v>
          </cell>
        </row>
        <row r="7871">
          <cell r="A7871" t="str">
            <v>56147660001</v>
          </cell>
        </row>
        <row r="7872">
          <cell r="A7872" t="str">
            <v>56147670001</v>
          </cell>
        </row>
        <row r="7873">
          <cell r="A7873" t="str">
            <v>56147680001</v>
          </cell>
        </row>
        <row r="7874">
          <cell r="A7874" t="str">
            <v>56147690001</v>
          </cell>
        </row>
        <row r="7875">
          <cell r="A7875" t="str">
            <v>56147700001</v>
          </cell>
        </row>
        <row r="7876">
          <cell r="A7876" t="str">
            <v>56147710001</v>
          </cell>
        </row>
        <row r="7877">
          <cell r="A7877" t="str">
            <v>56147720001</v>
          </cell>
        </row>
        <row r="7878">
          <cell r="A7878" t="str">
            <v>56147730001</v>
          </cell>
        </row>
        <row r="7879">
          <cell r="A7879" t="str">
            <v>56147740001</v>
          </cell>
        </row>
        <row r="7880">
          <cell r="A7880" t="str">
            <v>56147750001</v>
          </cell>
        </row>
        <row r="7881">
          <cell r="A7881" t="str">
            <v>56147760001</v>
          </cell>
        </row>
        <row r="7882">
          <cell r="A7882" t="str">
            <v>56147770001</v>
          </cell>
        </row>
        <row r="7883">
          <cell r="A7883" t="str">
            <v>56147780001</v>
          </cell>
        </row>
        <row r="7884">
          <cell r="A7884" t="str">
            <v>56147790001</v>
          </cell>
        </row>
        <row r="7885">
          <cell r="A7885" t="str">
            <v>56147800001</v>
          </cell>
        </row>
        <row r="7886">
          <cell r="A7886" t="str">
            <v>56147810001</v>
          </cell>
        </row>
        <row r="7887">
          <cell r="A7887" t="str">
            <v>56147820001</v>
          </cell>
        </row>
        <row r="7888">
          <cell r="A7888" t="str">
            <v>56147830001</v>
          </cell>
        </row>
        <row r="7889">
          <cell r="A7889" t="str">
            <v>56147840001</v>
          </cell>
        </row>
        <row r="7890">
          <cell r="A7890" t="str">
            <v>56147850001</v>
          </cell>
        </row>
        <row r="7891">
          <cell r="A7891" t="str">
            <v>56147860001</v>
          </cell>
        </row>
        <row r="7892">
          <cell r="A7892" t="str">
            <v>56147870001</v>
          </cell>
        </row>
        <row r="7893">
          <cell r="A7893" t="str">
            <v>56147880001</v>
          </cell>
        </row>
        <row r="7894">
          <cell r="A7894" t="str">
            <v>56147890001</v>
          </cell>
        </row>
        <row r="7895">
          <cell r="A7895" t="str">
            <v>56147900001</v>
          </cell>
        </row>
        <row r="7896">
          <cell r="A7896" t="str">
            <v>56147910001</v>
          </cell>
        </row>
        <row r="7897">
          <cell r="A7897" t="str">
            <v>56147920001</v>
          </cell>
        </row>
        <row r="7898">
          <cell r="A7898" t="str">
            <v>56147930001</v>
          </cell>
        </row>
        <row r="7899">
          <cell r="A7899" t="str">
            <v>56147940001</v>
          </cell>
        </row>
        <row r="7900">
          <cell r="A7900" t="str">
            <v>56147950001</v>
          </cell>
        </row>
        <row r="7901">
          <cell r="A7901" t="str">
            <v>56147960001</v>
          </cell>
        </row>
        <row r="7902">
          <cell r="A7902" t="str">
            <v>56147970001</v>
          </cell>
        </row>
        <row r="7903">
          <cell r="A7903" t="str">
            <v>56147980001</v>
          </cell>
        </row>
        <row r="7904">
          <cell r="A7904" t="str">
            <v>56147990001</v>
          </cell>
        </row>
        <row r="7905">
          <cell r="A7905" t="str">
            <v>56148000001</v>
          </cell>
        </row>
        <row r="7906">
          <cell r="A7906" t="str">
            <v>56148010001</v>
          </cell>
        </row>
        <row r="7907">
          <cell r="A7907" t="str">
            <v>56148020001</v>
          </cell>
        </row>
        <row r="7908">
          <cell r="A7908" t="str">
            <v>56148030001</v>
          </cell>
        </row>
        <row r="7909">
          <cell r="A7909" t="str">
            <v>56148040001</v>
          </cell>
        </row>
        <row r="7910">
          <cell r="A7910" t="str">
            <v>56148050001</v>
          </cell>
        </row>
        <row r="7911">
          <cell r="A7911" t="str">
            <v>56148060001</v>
          </cell>
        </row>
        <row r="7912">
          <cell r="A7912" t="str">
            <v>56148070001</v>
          </cell>
        </row>
        <row r="7913">
          <cell r="A7913" t="str">
            <v>56148080001</v>
          </cell>
        </row>
        <row r="7914">
          <cell r="A7914" t="str">
            <v>56148090001</v>
          </cell>
        </row>
        <row r="7915">
          <cell r="A7915" t="str">
            <v>56148100001</v>
          </cell>
        </row>
        <row r="7916">
          <cell r="A7916" t="str">
            <v>56148110001</v>
          </cell>
        </row>
        <row r="7917">
          <cell r="A7917" t="str">
            <v>56148120001</v>
          </cell>
        </row>
        <row r="7918">
          <cell r="A7918" t="str">
            <v>56148130001</v>
          </cell>
        </row>
        <row r="7919">
          <cell r="A7919" t="str">
            <v>56148140001</v>
          </cell>
        </row>
        <row r="7920">
          <cell r="A7920" t="str">
            <v>56148150001</v>
          </cell>
        </row>
        <row r="7921">
          <cell r="A7921" t="str">
            <v>56148160001</v>
          </cell>
        </row>
        <row r="7922">
          <cell r="A7922" t="str">
            <v>56148170001</v>
          </cell>
        </row>
        <row r="7923">
          <cell r="A7923" t="str">
            <v>56148180001</v>
          </cell>
        </row>
        <row r="7924">
          <cell r="A7924" t="str">
            <v>56148190001</v>
          </cell>
        </row>
        <row r="7925">
          <cell r="A7925" t="str">
            <v>56148200001</v>
          </cell>
        </row>
        <row r="7926">
          <cell r="A7926" t="str">
            <v>56148210001</v>
          </cell>
        </row>
        <row r="7927">
          <cell r="A7927" t="str">
            <v>56148220001</v>
          </cell>
        </row>
        <row r="7928">
          <cell r="A7928" t="str">
            <v>56148230001</v>
          </cell>
        </row>
        <row r="7929">
          <cell r="A7929" t="str">
            <v>56148240001</v>
          </cell>
        </row>
        <row r="7930">
          <cell r="A7930" t="str">
            <v>56148250001</v>
          </cell>
        </row>
        <row r="7931">
          <cell r="A7931" t="str">
            <v>56148260001</v>
          </cell>
        </row>
        <row r="7932">
          <cell r="A7932" t="str">
            <v>56148270001</v>
          </cell>
        </row>
        <row r="7933">
          <cell r="A7933" t="str">
            <v>56148280001</v>
          </cell>
        </row>
        <row r="7934">
          <cell r="A7934" t="str">
            <v>56148290001</v>
          </cell>
        </row>
        <row r="7935">
          <cell r="A7935" t="str">
            <v>56148300001</v>
          </cell>
        </row>
        <row r="7936">
          <cell r="A7936" t="str">
            <v>56148310001</v>
          </cell>
        </row>
        <row r="7937">
          <cell r="A7937" t="str">
            <v>56148320001</v>
          </cell>
        </row>
        <row r="7938">
          <cell r="A7938" t="str">
            <v>56148330001</v>
          </cell>
        </row>
        <row r="7939">
          <cell r="A7939" t="str">
            <v>56148340001</v>
          </cell>
        </row>
        <row r="7940">
          <cell r="A7940" t="str">
            <v>56148350001</v>
          </cell>
        </row>
        <row r="7941">
          <cell r="A7941" t="str">
            <v>56148360001</v>
          </cell>
        </row>
        <row r="7942">
          <cell r="A7942" t="str">
            <v>56148370001</v>
          </cell>
        </row>
        <row r="7943">
          <cell r="A7943" t="str">
            <v>56148380001</v>
          </cell>
        </row>
        <row r="7944">
          <cell r="A7944" t="str">
            <v>56148390001</v>
          </cell>
        </row>
        <row r="7945">
          <cell r="A7945" t="str">
            <v>56148400001</v>
          </cell>
        </row>
        <row r="7946">
          <cell r="A7946" t="str">
            <v>56148410001</v>
          </cell>
        </row>
        <row r="7947">
          <cell r="A7947" t="str">
            <v>56148420001</v>
          </cell>
        </row>
        <row r="7948">
          <cell r="A7948" t="str">
            <v>56148430001</v>
          </cell>
        </row>
        <row r="7949">
          <cell r="A7949" t="str">
            <v>56148440001</v>
          </cell>
        </row>
        <row r="7950">
          <cell r="A7950" t="str">
            <v>56148450001</v>
          </cell>
        </row>
        <row r="7951">
          <cell r="A7951" t="str">
            <v>56148460001</v>
          </cell>
        </row>
        <row r="7952">
          <cell r="A7952" t="str">
            <v>56148470001</v>
          </cell>
        </row>
        <row r="7953">
          <cell r="A7953" t="str">
            <v>56148480001</v>
          </cell>
        </row>
        <row r="7954">
          <cell r="A7954" t="str">
            <v>56148490001</v>
          </cell>
        </row>
        <row r="7955">
          <cell r="A7955" t="str">
            <v>56148500001</v>
          </cell>
        </row>
        <row r="7956">
          <cell r="A7956" t="str">
            <v>56148510001</v>
          </cell>
        </row>
        <row r="7957">
          <cell r="A7957" t="str">
            <v>56148520001</v>
          </cell>
        </row>
        <row r="7958">
          <cell r="A7958" t="str">
            <v>56148530001</v>
          </cell>
        </row>
        <row r="7959">
          <cell r="A7959" t="str">
            <v>56148540001</v>
          </cell>
        </row>
        <row r="7960">
          <cell r="A7960" t="str">
            <v>56148550001</v>
          </cell>
        </row>
        <row r="7961">
          <cell r="A7961" t="str">
            <v>56148560001</v>
          </cell>
        </row>
        <row r="7962">
          <cell r="A7962" t="str">
            <v>56148570001</v>
          </cell>
        </row>
        <row r="7963">
          <cell r="A7963" t="str">
            <v>56148580001</v>
          </cell>
        </row>
        <row r="7964">
          <cell r="A7964" t="str">
            <v>56148590001</v>
          </cell>
        </row>
        <row r="7965">
          <cell r="A7965" t="str">
            <v>56148600001</v>
          </cell>
        </row>
        <row r="7966">
          <cell r="A7966" t="str">
            <v>56148610001</v>
          </cell>
        </row>
        <row r="7967">
          <cell r="A7967" t="str">
            <v>56148620001</v>
          </cell>
        </row>
        <row r="7968">
          <cell r="A7968" t="str">
            <v>56148630001</v>
          </cell>
        </row>
        <row r="7969">
          <cell r="A7969" t="str">
            <v>56148640001</v>
          </cell>
        </row>
        <row r="7970">
          <cell r="A7970" t="str">
            <v>56148650001</v>
          </cell>
        </row>
        <row r="7971">
          <cell r="A7971" t="str">
            <v>56148660001</v>
          </cell>
        </row>
        <row r="7972">
          <cell r="A7972" t="str">
            <v>56148670001</v>
          </cell>
        </row>
        <row r="7973">
          <cell r="A7973" t="str">
            <v>56148680001</v>
          </cell>
        </row>
        <row r="7974">
          <cell r="A7974" t="str">
            <v>56148690001</v>
          </cell>
        </row>
        <row r="7975">
          <cell r="A7975" t="str">
            <v>56148700001</v>
          </cell>
        </row>
        <row r="7976">
          <cell r="A7976" t="str">
            <v>56148710001</v>
          </cell>
        </row>
        <row r="7977">
          <cell r="A7977" t="str">
            <v>56148720001</v>
          </cell>
        </row>
        <row r="7978">
          <cell r="A7978" t="str">
            <v>56148730001</v>
          </cell>
        </row>
        <row r="7979">
          <cell r="A7979" t="str">
            <v>56148740001</v>
          </cell>
        </row>
        <row r="7980">
          <cell r="A7980" t="str">
            <v>56148750001</v>
          </cell>
        </row>
        <row r="7981">
          <cell r="A7981" t="str">
            <v>56148760001</v>
          </cell>
        </row>
        <row r="7982">
          <cell r="A7982" t="str">
            <v>56148770001</v>
          </cell>
        </row>
        <row r="7983">
          <cell r="A7983" t="str">
            <v>56148780001</v>
          </cell>
        </row>
        <row r="7984">
          <cell r="A7984" t="str">
            <v>56148790001</v>
          </cell>
        </row>
        <row r="7985">
          <cell r="A7985" t="str">
            <v>56148800001</v>
          </cell>
        </row>
        <row r="7986">
          <cell r="A7986" t="str">
            <v>56148810001</v>
          </cell>
        </row>
        <row r="7987">
          <cell r="A7987" t="str">
            <v>56148820001</v>
          </cell>
        </row>
        <row r="7988">
          <cell r="A7988" t="str">
            <v>56148830001</v>
          </cell>
        </row>
        <row r="7989">
          <cell r="A7989" t="str">
            <v>56148840001</v>
          </cell>
        </row>
        <row r="7990">
          <cell r="A7990" t="str">
            <v>56148850001</v>
          </cell>
        </row>
        <row r="7991">
          <cell r="A7991" t="str">
            <v>56148860001</v>
          </cell>
        </row>
        <row r="7992">
          <cell r="A7992" t="str">
            <v>56148870001</v>
          </cell>
        </row>
        <row r="7993">
          <cell r="A7993" t="str">
            <v>56148880001</v>
          </cell>
        </row>
        <row r="7994">
          <cell r="A7994" t="str">
            <v>56148890001</v>
          </cell>
        </row>
        <row r="7995">
          <cell r="A7995" t="str">
            <v>56148900001</v>
          </cell>
        </row>
        <row r="7996">
          <cell r="A7996" t="str">
            <v>56148910001</v>
          </cell>
        </row>
        <row r="7997">
          <cell r="A7997" t="str">
            <v>56148920001</v>
          </cell>
        </row>
        <row r="7998">
          <cell r="A7998" t="str">
            <v>56148930001</v>
          </cell>
        </row>
        <row r="7999">
          <cell r="A7999" t="str">
            <v>56148940001</v>
          </cell>
        </row>
        <row r="8000">
          <cell r="A8000" t="str">
            <v>56148950001</v>
          </cell>
        </row>
        <row r="8001">
          <cell r="A8001" t="str">
            <v>56148960001</v>
          </cell>
        </row>
        <row r="8002">
          <cell r="A8002" t="str">
            <v>56148970001</v>
          </cell>
        </row>
        <row r="8003">
          <cell r="A8003" t="str">
            <v>56148980001</v>
          </cell>
        </row>
        <row r="8004">
          <cell r="A8004" t="str">
            <v>56148990001</v>
          </cell>
        </row>
        <row r="8005">
          <cell r="A8005" t="str">
            <v>56149000001</v>
          </cell>
        </row>
        <row r="8006">
          <cell r="A8006" t="str">
            <v>56149010001</v>
          </cell>
        </row>
        <row r="8007">
          <cell r="A8007" t="str">
            <v>56149020001</v>
          </cell>
        </row>
        <row r="8008">
          <cell r="A8008" t="str">
            <v>56149030001</v>
          </cell>
        </row>
        <row r="8009">
          <cell r="A8009" t="str">
            <v>56149040001</v>
          </cell>
        </row>
        <row r="8010">
          <cell r="A8010" t="str">
            <v>56149050001</v>
          </cell>
        </row>
        <row r="8011">
          <cell r="A8011" t="str">
            <v>56149060001</v>
          </cell>
        </row>
        <row r="8012">
          <cell r="A8012" t="str">
            <v>56149070001</v>
          </cell>
        </row>
        <row r="8013">
          <cell r="A8013" t="str">
            <v>56149080001</v>
          </cell>
        </row>
        <row r="8014">
          <cell r="A8014" t="str">
            <v>56149090001</v>
          </cell>
        </row>
        <row r="8015">
          <cell r="A8015" t="str">
            <v>56149100001</v>
          </cell>
        </row>
        <row r="8016">
          <cell r="A8016" t="str">
            <v>56149110001</v>
          </cell>
        </row>
        <row r="8017">
          <cell r="A8017" t="str">
            <v>56149120001</v>
          </cell>
        </row>
        <row r="8018">
          <cell r="A8018" t="str">
            <v>56149130001</v>
          </cell>
        </row>
        <row r="8019">
          <cell r="A8019" t="str">
            <v>56149140001</v>
          </cell>
        </row>
        <row r="8020">
          <cell r="A8020" t="str">
            <v>56149150001</v>
          </cell>
        </row>
        <row r="8021">
          <cell r="A8021" t="str">
            <v>56149160001</v>
          </cell>
        </row>
        <row r="8022">
          <cell r="A8022" t="str">
            <v>56149170001</v>
          </cell>
        </row>
        <row r="8023">
          <cell r="A8023" t="str">
            <v>56149180001</v>
          </cell>
        </row>
        <row r="8024">
          <cell r="A8024" t="str">
            <v>56149190001</v>
          </cell>
        </row>
        <row r="8025">
          <cell r="A8025" t="str">
            <v>56149200001</v>
          </cell>
        </row>
        <row r="8026">
          <cell r="A8026" t="str">
            <v>56149210001</v>
          </cell>
        </row>
        <row r="8027">
          <cell r="A8027" t="str">
            <v>56149220001</v>
          </cell>
        </row>
        <row r="8028">
          <cell r="A8028" t="str">
            <v>56149230001</v>
          </cell>
        </row>
        <row r="8029">
          <cell r="A8029" t="str">
            <v>56149240001</v>
          </cell>
        </row>
        <row r="8030">
          <cell r="A8030" t="str">
            <v>56149250001</v>
          </cell>
        </row>
        <row r="8031">
          <cell r="A8031" t="str">
            <v>56149260001</v>
          </cell>
        </row>
        <row r="8032">
          <cell r="A8032" t="str">
            <v>56149270001</v>
          </cell>
        </row>
        <row r="8033">
          <cell r="A8033" t="str">
            <v>56149280001</v>
          </cell>
        </row>
        <row r="8034">
          <cell r="A8034" t="str">
            <v>56149290001</v>
          </cell>
        </row>
        <row r="8035">
          <cell r="A8035" t="str">
            <v>56149300001</v>
          </cell>
        </row>
        <row r="8036">
          <cell r="A8036" t="str">
            <v>56149310001</v>
          </cell>
        </row>
        <row r="8037">
          <cell r="A8037" t="str">
            <v>56149320001</v>
          </cell>
        </row>
        <row r="8038">
          <cell r="A8038" t="str">
            <v>56149330001</v>
          </cell>
        </row>
        <row r="8039">
          <cell r="A8039" t="str">
            <v>56149340001</v>
          </cell>
        </row>
        <row r="8040">
          <cell r="A8040" t="str">
            <v>56149350001</v>
          </cell>
        </row>
        <row r="8041">
          <cell r="A8041" t="str">
            <v>56149360001</v>
          </cell>
        </row>
        <row r="8042">
          <cell r="A8042" t="str">
            <v>56149370001</v>
          </cell>
        </row>
        <row r="8043">
          <cell r="A8043" t="str">
            <v>56149380001</v>
          </cell>
        </row>
        <row r="8044">
          <cell r="A8044" t="str">
            <v>56149390001</v>
          </cell>
        </row>
        <row r="8045">
          <cell r="A8045" t="str">
            <v>56149400001</v>
          </cell>
        </row>
        <row r="8046">
          <cell r="A8046" t="str">
            <v>56149410001</v>
          </cell>
        </row>
        <row r="8047">
          <cell r="A8047" t="str">
            <v>56149420001</v>
          </cell>
        </row>
        <row r="8048">
          <cell r="A8048" t="str">
            <v>56149430001</v>
          </cell>
        </row>
        <row r="8049">
          <cell r="A8049" t="str">
            <v>56149440001</v>
          </cell>
        </row>
        <row r="8050">
          <cell r="A8050" t="str">
            <v>56149450001</v>
          </cell>
        </row>
        <row r="8051">
          <cell r="A8051" t="str">
            <v>56149460001</v>
          </cell>
        </row>
        <row r="8052">
          <cell r="A8052" t="str">
            <v>56149470001</v>
          </cell>
        </row>
        <row r="8053">
          <cell r="A8053" t="str">
            <v>56149480001</v>
          </cell>
        </row>
        <row r="8054">
          <cell r="A8054" t="str">
            <v>56149490001</v>
          </cell>
        </row>
        <row r="8055">
          <cell r="A8055" t="str">
            <v>56149500001</v>
          </cell>
        </row>
        <row r="8056">
          <cell r="A8056" t="str">
            <v>56149510001</v>
          </cell>
        </row>
        <row r="8057">
          <cell r="A8057" t="str">
            <v>56149520001</v>
          </cell>
        </row>
        <row r="8058">
          <cell r="A8058" t="str">
            <v>56149530001</v>
          </cell>
        </row>
        <row r="8059">
          <cell r="A8059" t="str">
            <v>56149540001</v>
          </cell>
        </row>
        <row r="8060">
          <cell r="A8060" t="str">
            <v>56149550001</v>
          </cell>
        </row>
        <row r="8061">
          <cell r="A8061" t="str">
            <v>56149560001</v>
          </cell>
        </row>
        <row r="8062">
          <cell r="A8062" t="str">
            <v>56149570001</v>
          </cell>
        </row>
        <row r="8063">
          <cell r="A8063" t="str">
            <v>56149580001</v>
          </cell>
        </row>
        <row r="8064">
          <cell r="A8064" t="str">
            <v>56149590001</v>
          </cell>
        </row>
        <row r="8065">
          <cell r="A8065" t="str">
            <v>56149600001</v>
          </cell>
        </row>
        <row r="8066">
          <cell r="A8066" t="str">
            <v>56149610001</v>
          </cell>
        </row>
        <row r="8067">
          <cell r="A8067" t="str">
            <v>56149620001</v>
          </cell>
        </row>
        <row r="8068">
          <cell r="A8068" t="str">
            <v>56149630001</v>
          </cell>
        </row>
        <row r="8069">
          <cell r="A8069" t="str">
            <v>56149640001</v>
          </cell>
        </row>
        <row r="8070">
          <cell r="A8070" t="str">
            <v>56149650001</v>
          </cell>
        </row>
        <row r="8071">
          <cell r="A8071" t="str">
            <v>56149660001</v>
          </cell>
        </row>
        <row r="8072">
          <cell r="A8072" t="str">
            <v>56149670001</v>
          </cell>
        </row>
        <row r="8073">
          <cell r="A8073" t="str">
            <v>56149680001</v>
          </cell>
        </row>
        <row r="8074">
          <cell r="A8074" t="str">
            <v>56149690001</v>
          </cell>
        </row>
        <row r="8075">
          <cell r="A8075" t="str">
            <v>56149700001</v>
          </cell>
        </row>
        <row r="8076">
          <cell r="A8076" t="str">
            <v>56149710001</v>
          </cell>
        </row>
        <row r="8077">
          <cell r="A8077" t="str">
            <v>56149720001</v>
          </cell>
        </row>
        <row r="8078">
          <cell r="A8078" t="str">
            <v>56149730001</v>
          </cell>
        </row>
        <row r="8079">
          <cell r="A8079" t="str">
            <v>56149740001</v>
          </cell>
        </row>
        <row r="8080">
          <cell r="A8080" t="str">
            <v>56149750001</v>
          </cell>
        </row>
        <row r="8081">
          <cell r="A8081" t="str">
            <v>56149760001</v>
          </cell>
        </row>
        <row r="8082">
          <cell r="A8082" t="str">
            <v>56149770001</v>
          </cell>
        </row>
        <row r="8083">
          <cell r="A8083" t="str">
            <v>56149780001</v>
          </cell>
        </row>
        <row r="8084">
          <cell r="A8084" t="str">
            <v>56149790001</v>
          </cell>
        </row>
        <row r="8085">
          <cell r="A8085" t="str">
            <v>56149800001</v>
          </cell>
        </row>
        <row r="8086">
          <cell r="A8086" t="str">
            <v>56149810001</v>
          </cell>
        </row>
        <row r="8087">
          <cell r="A8087" t="str">
            <v>56149820001</v>
          </cell>
        </row>
        <row r="8088">
          <cell r="A8088" t="str">
            <v>56149830001</v>
          </cell>
        </row>
        <row r="8089">
          <cell r="A8089" t="str">
            <v>56149840001</v>
          </cell>
        </row>
        <row r="8090">
          <cell r="A8090" t="str">
            <v>56149850001</v>
          </cell>
        </row>
        <row r="8091">
          <cell r="A8091" t="str">
            <v>56149860001</v>
          </cell>
        </row>
        <row r="8092">
          <cell r="A8092" t="str">
            <v>56149870001</v>
          </cell>
        </row>
        <row r="8093">
          <cell r="A8093" t="str">
            <v>56149880001</v>
          </cell>
        </row>
        <row r="8094">
          <cell r="A8094" t="str">
            <v>56149890001</v>
          </cell>
        </row>
        <row r="8095">
          <cell r="A8095" t="str">
            <v>56149900001</v>
          </cell>
        </row>
        <row r="8096">
          <cell r="A8096" t="str">
            <v>56149910001</v>
          </cell>
        </row>
        <row r="8097">
          <cell r="A8097" t="str">
            <v>56149920001</v>
          </cell>
        </row>
        <row r="8098">
          <cell r="A8098" t="str">
            <v>56149930001</v>
          </cell>
        </row>
        <row r="8099">
          <cell r="A8099" t="str">
            <v>56149940001</v>
          </cell>
        </row>
        <row r="8100">
          <cell r="A8100" t="str">
            <v>56149950001</v>
          </cell>
        </row>
        <row r="8101">
          <cell r="A8101" t="str">
            <v>56149960001</v>
          </cell>
        </row>
        <row r="8102">
          <cell r="A8102" t="str">
            <v>56149970001</v>
          </cell>
        </row>
        <row r="8103">
          <cell r="A8103" t="str">
            <v>56149980001</v>
          </cell>
        </row>
        <row r="8104">
          <cell r="A8104" t="str">
            <v>56149990001</v>
          </cell>
        </row>
        <row r="8105">
          <cell r="A8105" t="str">
            <v>56150000001</v>
          </cell>
        </row>
        <row r="8106">
          <cell r="A8106" t="str">
            <v>56150010001</v>
          </cell>
        </row>
        <row r="8107">
          <cell r="A8107" t="str">
            <v>56150020001</v>
          </cell>
        </row>
        <row r="8108">
          <cell r="A8108" t="str">
            <v>56150030001</v>
          </cell>
        </row>
        <row r="8109">
          <cell r="A8109" t="str">
            <v>56150040001</v>
          </cell>
        </row>
        <row r="8110">
          <cell r="A8110" t="str">
            <v>56150050001</v>
          </cell>
        </row>
        <row r="8111">
          <cell r="A8111" t="str">
            <v>56150060001</v>
          </cell>
        </row>
        <row r="8112">
          <cell r="A8112" t="str">
            <v>56150070001</v>
          </cell>
        </row>
        <row r="8113">
          <cell r="A8113" t="str">
            <v>56150080001</v>
          </cell>
        </row>
        <row r="8114">
          <cell r="A8114" t="str">
            <v>56150090001</v>
          </cell>
        </row>
        <row r="8115">
          <cell r="A8115" t="str">
            <v>56150100001</v>
          </cell>
        </row>
        <row r="8116">
          <cell r="A8116" t="str">
            <v>56150110001</v>
          </cell>
        </row>
        <row r="8117">
          <cell r="A8117" t="str">
            <v>56150120001</v>
          </cell>
        </row>
        <row r="8118">
          <cell r="A8118" t="str">
            <v>56150130001</v>
          </cell>
        </row>
        <row r="8119">
          <cell r="A8119" t="str">
            <v>56150140001</v>
          </cell>
        </row>
        <row r="8120">
          <cell r="A8120" t="str">
            <v>56150150001</v>
          </cell>
        </row>
        <row r="8121">
          <cell r="A8121" t="str">
            <v>56150160001</v>
          </cell>
        </row>
        <row r="8122">
          <cell r="A8122" t="str">
            <v>56150170001</v>
          </cell>
        </row>
        <row r="8123">
          <cell r="A8123" t="str">
            <v>56150180001</v>
          </cell>
        </row>
        <row r="8124">
          <cell r="A8124" t="str">
            <v>56150190001</v>
          </cell>
        </row>
        <row r="8125">
          <cell r="A8125" t="str">
            <v>56150200001</v>
          </cell>
        </row>
        <row r="8126">
          <cell r="A8126" t="str">
            <v>56150210001</v>
          </cell>
        </row>
        <row r="8127">
          <cell r="A8127" t="str">
            <v>56150220001</v>
          </cell>
        </row>
        <row r="8128">
          <cell r="A8128" t="str">
            <v>56150230001</v>
          </cell>
        </row>
        <row r="8129">
          <cell r="A8129" t="str">
            <v>56150240001</v>
          </cell>
        </row>
        <row r="8130">
          <cell r="A8130" t="str">
            <v>56150250001</v>
          </cell>
        </row>
        <row r="8131">
          <cell r="A8131" t="str">
            <v>56150260001</v>
          </cell>
        </row>
        <row r="8132">
          <cell r="A8132" t="str">
            <v>56150270001</v>
          </cell>
        </row>
        <row r="8133">
          <cell r="A8133" t="str">
            <v>56150280001</v>
          </cell>
        </row>
        <row r="8134">
          <cell r="A8134" t="str">
            <v>56150290001</v>
          </cell>
        </row>
        <row r="8135">
          <cell r="A8135" t="str">
            <v>56150300001</v>
          </cell>
        </row>
        <row r="8136">
          <cell r="A8136" t="str">
            <v>56150310001</v>
          </cell>
        </row>
        <row r="8137">
          <cell r="A8137" t="str">
            <v>56150320001</v>
          </cell>
        </row>
        <row r="8138">
          <cell r="A8138" t="str">
            <v>56150330001</v>
          </cell>
        </row>
        <row r="8139">
          <cell r="A8139" t="str">
            <v>56150340001</v>
          </cell>
        </row>
        <row r="8140">
          <cell r="A8140" t="str">
            <v>56150350001</v>
          </cell>
        </row>
        <row r="8141">
          <cell r="A8141" t="str">
            <v>56150360001</v>
          </cell>
        </row>
        <row r="8142">
          <cell r="A8142" t="str">
            <v>56150370001</v>
          </cell>
        </row>
        <row r="8143">
          <cell r="A8143" t="str">
            <v>56150380001</v>
          </cell>
        </row>
        <row r="8144">
          <cell r="A8144" t="str">
            <v>56150390001</v>
          </cell>
        </row>
        <row r="8145">
          <cell r="A8145" t="str">
            <v>56150400001</v>
          </cell>
        </row>
        <row r="8146">
          <cell r="A8146" t="str">
            <v>56150410001</v>
          </cell>
        </row>
        <row r="8147">
          <cell r="A8147" t="str">
            <v>56150420001</v>
          </cell>
        </row>
        <row r="8148">
          <cell r="A8148" t="str">
            <v>56150430001</v>
          </cell>
        </row>
        <row r="8149">
          <cell r="A8149" t="str">
            <v>56150440001</v>
          </cell>
        </row>
        <row r="8150">
          <cell r="A8150" t="str">
            <v>56150450001</v>
          </cell>
        </row>
        <row r="8151">
          <cell r="A8151" t="str">
            <v>56150460001</v>
          </cell>
        </row>
        <row r="8152">
          <cell r="A8152" t="str">
            <v>56150470001</v>
          </cell>
        </row>
        <row r="8153">
          <cell r="A8153" t="str">
            <v>56150480001</v>
          </cell>
        </row>
        <row r="8154">
          <cell r="A8154" t="str">
            <v>56150490001</v>
          </cell>
        </row>
        <row r="8155">
          <cell r="A8155" t="str">
            <v>56150500001</v>
          </cell>
        </row>
        <row r="8156">
          <cell r="A8156" t="str">
            <v>56150510001</v>
          </cell>
        </row>
        <row r="8157">
          <cell r="A8157" t="str">
            <v>56150520001</v>
          </cell>
        </row>
        <row r="8158">
          <cell r="A8158" t="str">
            <v>56150530001</v>
          </cell>
        </row>
        <row r="8159">
          <cell r="A8159" t="str">
            <v>56150540001</v>
          </cell>
        </row>
        <row r="8160">
          <cell r="A8160" t="str">
            <v>56150550001</v>
          </cell>
        </row>
        <row r="8161">
          <cell r="A8161" t="str">
            <v>56150560001</v>
          </cell>
        </row>
        <row r="8162">
          <cell r="A8162" t="str">
            <v>56150570001</v>
          </cell>
        </row>
        <row r="8163">
          <cell r="A8163" t="str">
            <v>56150580001</v>
          </cell>
        </row>
        <row r="8164">
          <cell r="A8164" t="str">
            <v>56150590001</v>
          </cell>
        </row>
        <row r="8165">
          <cell r="A8165" t="str">
            <v>56150600001</v>
          </cell>
        </row>
        <row r="8166">
          <cell r="A8166" t="str">
            <v>56150610001</v>
          </cell>
        </row>
        <row r="8167">
          <cell r="A8167" t="str">
            <v>56150620001</v>
          </cell>
        </row>
        <row r="8168">
          <cell r="A8168" t="str">
            <v>56150630001</v>
          </cell>
        </row>
        <row r="8169">
          <cell r="A8169" t="str">
            <v>56150640001</v>
          </cell>
        </row>
        <row r="8170">
          <cell r="A8170" t="str">
            <v>56150650001</v>
          </cell>
        </row>
        <row r="8171">
          <cell r="A8171" t="str">
            <v>56150660001</v>
          </cell>
        </row>
        <row r="8172">
          <cell r="A8172" t="str">
            <v>56150670001</v>
          </cell>
        </row>
        <row r="8173">
          <cell r="A8173" t="str">
            <v>56150680001</v>
          </cell>
        </row>
        <row r="8174">
          <cell r="A8174" t="str">
            <v>56150690001</v>
          </cell>
        </row>
        <row r="8175">
          <cell r="A8175" t="str">
            <v>56150700001</v>
          </cell>
        </row>
        <row r="8176">
          <cell r="A8176" t="str">
            <v>56150710001</v>
          </cell>
        </row>
        <row r="8177">
          <cell r="A8177" t="str">
            <v>56150720001</v>
          </cell>
        </row>
        <row r="8178">
          <cell r="A8178" t="str">
            <v>56150730001</v>
          </cell>
        </row>
        <row r="8179">
          <cell r="A8179" t="str">
            <v>56150740001</v>
          </cell>
        </row>
        <row r="8180">
          <cell r="A8180" t="str">
            <v>56150750001</v>
          </cell>
        </row>
        <row r="8181">
          <cell r="A8181" t="str">
            <v>56150760001</v>
          </cell>
        </row>
        <row r="8182">
          <cell r="A8182" t="str">
            <v>56150770001</v>
          </cell>
        </row>
        <row r="8183">
          <cell r="A8183" t="str">
            <v>56150780001</v>
          </cell>
        </row>
        <row r="8184">
          <cell r="A8184" t="str">
            <v>56150790001</v>
          </cell>
        </row>
        <row r="8185">
          <cell r="A8185" t="str">
            <v>56150800001</v>
          </cell>
        </row>
        <row r="8186">
          <cell r="A8186" t="str">
            <v>56150810001</v>
          </cell>
        </row>
        <row r="8187">
          <cell r="A8187" t="str">
            <v>56150820001</v>
          </cell>
        </row>
        <row r="8188">
          <cell r="A8188" t="str">
            <v>56150830001</v>
          </cell>
        </row>
        <row r="8189">
          <cell r="A8189" t="str">
            <v>56150840001</v>
          </cell>
        </row>
        <row r="8190">
          <cell r="A8190" t="str">
            <v>56150850001</v>
          </cell>
        </row>
        <row r="8191">
          <cell r="A8191" t="str">
            <v>56150860001</v>
          </cell>
        </row>
        <row r="8192">
          <cell r="A8192" t="str">
            <v>56150870001</v>
          </cell>
        </row>
        <row r="8193">
          <cell r="A8193" t="str">
            <v>56150880001</v>
          </cell>
        </row>
        <row r="8194">
          <cell r="A8194" t="str">
            <v>56150890001</v>
          </cell>
        </row>
        <row r="8195">
          <cell r="A8195" t="str">
            <v>56150900001</v>
          </cell>
        </row>
        <row r="8196">
          <cell r="A8196" t="str">
            <v>56150910001</v>
          </cell>
        </row>
        <row r="8197">
          <cell r="A8197" t="str">
            <v>56150920001</v>
          </cell>
        </row>
        <row r="8198">
          <cell r="A8198" t="str">
            <v>56150930001</v>
          </cell>
        </row>
        <row r="8199">
          <cell r="A8199" t="str">
            <v>56150940001</v>
          </cell>
        </row>
        <row r="8200">
          <cell r="A8200" t="str">
            <v>56150950001</v>
          </cell>
        </row>
        <row r="8201">
          <cell r="A8201" t="str">
            <v>56150960001</v>
          </cell>
        </row>
        <row r="8202">
          <cell r="A8202" t="str">
            <v>56150970001</v>
          </cell>
        </row>
        <row r="8203">
          <cell r="A8203" t="str">
            <v>56150980001</v>
          </cell>
        </row>
        <row r="8204">
          <cell r="A8204" t="str">
            <v>56150990001</v>
          </cell>
        </row>
        <row r="8205">
          <cell r="A8205" t="str">
            <v>56151000001</v>
          </cell>
        </row>
        <row r="8206">
          <cell r="A8206" t="str">
            <v>56151010001</v>
          </cell>
        </row>
        <row r="8207">
          <cell r="A8207" t="str">
            <v>56151020001</v>
          </cell>
        </row>
        <row r="8208">
          <cell r="A8208" t="str">
            <v>56151030001</v>
          </cell>
        </row>
        <row r="8209">
          <cell r="A8209" t="str">
            <v>56151040001</v>
          </cell>
        </row>
        <row r="8210">
          <cell r="A8210" t="str">
            <v>56151050001</v>
          </cell>
        </row>
        <row r="8211">
          <cell r="A8211" t="str">
            <v>56151060001</v>
          </cell>
        </row>
        <row r="8212">
          <cell r="A8212" t="str">
            <v>56151070001</v>
          </cell>
        </row>
        <row r="8213">
          <cell r="A8213" t="str">
            <v>56151080001</v>
          </cell>
        </row>
        <row r="8214">
          <cell r="A8214" t="str">
            <v>56151090001</v>
          </cell>
        </row>
        <row r="8215">
          <cell r="A8215" t="str">
            <v>56151100001</v>
          </cell>
        </row>
        <row r="8216">
          <cell r="A8216" t="str">
            <v>56151110001</v>
          </cell>
        </row>
        <row r="8217">
          <cell r="A8217" t="str">
            <v>56151120001</v>
          </cell>
        </row>
        <row r="8218">
          <cell r="A8218" t="str">
            <v>56151130001</v>
          </cell>
        </row>
        <row r="8219">
          <cell r="A8219" t="str">
            <v>56151140001</v>
          </cell>
        </row>
        <row r="8220">
          <cell r="A8220" t="str">
            <v>56151150001</v>
          </cell>
        </row>
        <row r="8221">
          <cell r="A8221" t="str">
            <v>56151160001</v>
          </cell>
        </row>
        <row r="8222">
          <cell r="A8222" t="str">
            <v>56151170001</v>
          </cell>
        </row>
        <row r="8223">
          <cell r="A8223" t="str">
            <v>56151180001</v>
          </cell>
        </row>
        <row r="8224">
          <cell r="A8224" t="str">
            <v>56151190001</v>
          </cell>
        </row>
        <row r="8225">
          <cell r="A8225" t="str">
            <v>56151200001</v>
          </cell>
        </row>
        <row r="8226">
          <cell r="A8226" t="str">
            <v>56151210001</v>
          </cell>
        </row>
        <row r="8227">
          <cell r="A8227" t="str">
            <v>56151220001</v>
          </cell>
        </row>
        <row r="8228">
          <cell r="A8228" t="str">
            <v>56151230001</v>
          </cell>
        </row>
        <row r="8229">
          <cell r="A8229" t="str">
            <v>56151240001</v>
          </cell>
        </row>
        <row r="8230">
          <cell r="A8230" t="str">
            <v>56151250001</v>
          </cell>
        </row>
        <row r="8231">
          <cell r="A8231" t="str">
            <v>56151260001</v>
          </cell>
        </row>
        <row r="8232">
          <cell r="A8232" t="str">
            <v>56151270001</v>
          </cell>
        </row>
        <row r="8233">
          <cell r="A8233" t="str">
            <v>56151280001</v>
          </cell>
        </row>
        <row r="8234">
          <cell r="A8234" t="str">
            <v>56151290001</v>
          </cell>
        </row>
        <row r="8235">
          <cell r="A8235" t="str">
            <v>56151300001</v>
          </cell>
        </row>
        <row r="8236">
          <cell r="A8236" t="str">
            <v>56151310001</v>
          </cell>
        </row>
        <row r="8237">
          <cell r="A8237" t="str">
            <v>56151320001</v>
          </cell>
        </row>
        <row r="8238">
          <cell r="A8238" t="str">
            <v>56151330001</v>
          </cell>
        </row>
        <row r="8239">
          <cell r="A8239" t="str">
            <v>56151340001</v>
          </cell>
        </row>
        <row r="8240">
          <cell r="A8240" t="str">
            <v>56151350001</v>
          </cell>
        </row>
        <row r="8241">
          <cell r="A8241" t="str">
            <v>56151360001</v>
          </cell>
        </row>
        <row r="8242">
          <cell r="A8242" t="str">
            <v>56151370001</v>
          </cell>
        </row>
        <row r="8243">
          <cell r="A8243" t="str">
            <v>56151380001</v>
          </cell>
        </row>
        <row r="8244">
          <cell r="A8244" t="str">
            <v>56151390001</v>
          </cell>
        </row>
        <row r="8245">
          <cell r="A8245" t="str">
            <v>56151400001</v>
          </cell>
        </row>
        <row r="8246">
          <cell r="A8246" t="str">
            <v>56151410001</v>
          </cell>
        </row>
        <row r="8247">
          <cell r="A8247" t="str">
            <v>56151420001</v>
          </cell>
        </row>
        <row r="8248">
          <cell r="A8248" t="str">
            <v>56151430001</v>
          </cell>
        </row>
        <row r="8249">
          <cell r="A8249" t="str">
            <v>56151440001</v>
          </cell>
        </row>
        <row r="8250">
          <cell r="A8250" t="str">
            <v>56151450001</v>
          </cell>
        </row>
        <row r="8251">
          <cell r="A8251" t="str">
            <v>56151460001</v>
          </cell>
        </row>
        <row r="8252">
          <cell r="A8252" t="str">
            <v>56151470001</v>
          </cell>
        </row>
        <row r="8253">
          <cell r="A8253" t="str">
            <v>56151480001</v>
          </cell>
        </row>
        <row r="8254">
          <cell r="A8254" t="str">
            <v>56151490001</v>
          </cell>
        </row>
        <row r="8255">
          <cell r="A8255" t="str">
            <v>56151500001</v>
          </cell>
        </row>
        <row r="8256">
          <cell r="A8256" t="str">
            <v>56151510001</v>
          </cell>
        </row>
        <row r="8257">
          <cell r="A8257" t="str">
            <v>56151520001</v>
          </cell>
        </row>
        <row r="8258">
          <cell r="A8258" t="str">
            <v>56151530001</v>
          </cell>
        </row>
        <row r="8259">
          <cell r="A8259" t="str">
            <v>56151540001</v>
          </cell>
        </row>
        <row r="8260">
          <cell r="A8260" t="str">
            <v>56151550001</v>
          </cell>
        </row>
        <row r="8261">
          <cell r="A8261" t="str">
            <v>56151560001</v>
          </cell>
        </row>
        <row r="8262">
          <cell r="A8262" t="str">
            <v>56151570001</v>
          </cell>
        </row>
        <row r="8263">
          <cell r="A8263" t="str">
            <v>56151580001</v>
          </cell>
        </row>
        <row r="8264">
          <cell r="A8264" t="str">
            <v>56151590001</v>
          </cell>
        </row>
        <row r="8265">
          <cell r="A8265" t="str">
            <v>56151600001</v>
          </cell>
        </row>
        <row r="8266">
          <cell r="A8266" t="str">
            <v>56151610001</v>
          </cell>
        </row>
        <row r="8267">
          <cell r="A8267" t="str">
            <v>56151620001</v>
          </cell>
        </row>
        <row r="8268">
          <cell r="A8268" t="str">
            <v>56151630001</v>
          </cell>
        </row>
        <row r="8269">
          <cell r="A8269" t="str">
            <v>56151640001</v>
          </cell>
        </row>
        <row r="8270">
          <cell r="A8270" t="str">
            <v>56151650001</v>
          </cell>
        </row>
        <row r="8271">
          <cell r="A8271" t="str">
            <v>56151660001</v>
          </cell>
        </row>
        <row r="8272">
          <cell r="A8272" t="str">
            <v>56151670001</v>
          </cell>
        </row>
        <row r="8273">
          <cell r="A8273" t="str">
            <v>56151680001</v>
          </cell>
        </row>
        <row r="8274">
          <cell r="A8274" t="str">
            <v>56151690001</v>
          </cell>
        </row>
        <row r="8275">
          <cell r="A8275" t="str">
            <v>56151700001</v>
          </cell>
        </row>
        <row r="8276">
          <cell r="A8276" t="str">
            <v>56151710001</v>
          </cell>
        </row>
        <row r="8277">
          <cell r="A8277" t="str">
            <v>56151720001</v>
          </cell>
        </row>
        <row r="8278">
          <cell r="A8278" t="str">
            <v>56151730001</v>
          </cell>
        </row>
        <row r="8279">
          <cell r="A8279" t="str">
            <v>56151740001</v>
          </cell>
        </row>
        <row r="8280">
          <cell r="A8280" t="str">
            <v>56151750001</v>
          </cell>
        </row>
        <row r="8281">
          <cell r="A8281" t="str">
            <v>56151760001</v>
          </cell>
        </row>
        <row r="8282">
          <cell r="A8282" t="str">
            <v>56151770001</v>
          </cell>
        </row>
        <row r="8283">
          <cell r="A8283" t="str">
            <v>56151780001</v>
          </cell>
        </row>
        <row r="8284">
          <cell r="A8284" t="str">
            <v>56151790001</v>
          </cell>
        </row>
        <row r="8285">
          <cell r="A8285" t="str">
            <v>56151800001</v>
          </cell>
        </row>
        <row r="8286">
          <cell r="A8286" t="str">
            <v>56151810001</v>
          </cell>
        </row>
        <row r="8287">
          <cell r="A8287" t="str">
            <v>56151820001</v>
          </cell>
        </row>
        <row r="8288">
          <cell r="A8288" t="str">
            <v>56151830001</v>
          </cell>
        </row>
        <row r="8289">
          <cell r="A8289" t="str">
            <v>56151840001</v>
          </cell>
        </row>
        <row r="8290">
          <cell r="A8290" t="str">
            <v>56151850001</v>
          </cell>
        </row>
        <row r="8291">
          <cell r="A8291" t="str">
            <v>56151860001</v>
          </cell>
        </row>
        <row r="8292">
          <cell r="A8292" t="str">
            <v>56151870001</v>
          </cell>
        </row>
        <row r="8293">
          <cell r="A8293" t="str">
            <v>56151880001</v>
          </cell>
        </row>
        <row r="8294">
          <cell r="A8294" t="str">
            <v>56151890001</v>
          </cell>
        </row>
        <row r="8295">
          <cell r="A8295" t="str">
            <v>56151900001</v>
          </cell>
        </row>
        <row r="8296">
          <cell r="A8296" t="str">
            <v>56151910001</v>
          </cell>
        </row>
        <row r="8297">
          <cell r="A8297" t="str">
            <v>56151920001</v>
          </cell>
        </row>
        <row r="8298">
          <cell r="A8298" t="str">
            <v>56151930001</v>
          </cell>
        </row>
        <row r="8299">
          <cell r="A8299" t="str">
            <v>56151940001</v>
          </cell>
        </row>
        <row r="8300">
          <cell r="A8300" t="str">
            <v>56151950001</v>
          </cell>
        </row>
        <row r="8301">
          <cell r="A8301" t="str">
            <v>56151960001</v>
          </cell>
        </row>
        <row r="8302">
          <cell r="A8302" t="str">
            <v>56151970001</v>
          </cell>
        </row>
        <row r="8303">
          <cell r="A8303" t="str">
            <v>56151980001</v>
          </cell>
        </row>
        <row r="8304">
          <cell r="A8304" t="str">
            <v>56151990001</v>
          </cell>
        </row>
        <row r="8305">
          <cell r="A8305" t="str">
            <v>56152000001</v>
          </cell>
        </row>
        <row r="8306">
          <cell r="A8306" t="str">
            <v>56152010001</v>
          </cell>
        </row>
        <row r="8307">
          <cell r="A8307" t="str">
            <v>56152020001</v>
          </cell>
        </row>
        <row r="8308">
          <cell r="A8308" t="str">
            <v>56152030001</v>
          </cell>
        </row>
        <row r="8309">
          <cell r="A8309" t="str">
            <v>56152040001</v>
          </cell>
        </row>
        <row r="8310">
          <cell r="A8310" t="str">
            <v>56152050001</v>
          </cell>
        </row>
        <row r="8311">
          <cell r="A8311" t="str">
            <v>56152060001</v>
          </cell>
        </row>
        <row r="8312">
          <cell r="A8312" t="str">
            <v>56152070001</v>
          </cell>
        </row>
        <row r="8313">
          <cell r="A8313" t="str">
            <v>56152080001</v>
          </cell>
        </row>
        <row r="8314">
          <cell r="A8314" t="str">
            <v>56152090001</v>
          </cell>
        </row>
        <row r="8315">
          <cell r="A8315" t="str">
            <v>56152100001</v>
          </cell>
        </row>
        <row r="8316">
          <cell r="A8316" t="str">
            <v>56152110001</v>
          </cell>
        </row>
        <row r="8317">
          <cell r="A8317" t="str">
            <v>56152120001</v>
          </cell>
        </row>
        <row r="8318">
          <cell r="A8318" t="str">
            <v>56152130001</v>
          </cell>
        </row>
        <row r="8319">
          <cell r="A8319" t="str">
            <v>56152140001</v>
          </cell>
        </row>
        <row r="8320">
          <cell r="A8320" t="str">
            <v>56152150001</v>
          </cell>
        </row>
        <row r="8321">
          <cell r="A8321" t="str">
            <v>56152160001</v>
          </cell>
        </row>
        <row r="8322">
          <cell r="A8322" t="str">
            <v>56152170001</v>
          </cell>
        </row>
        <row r="8323">
          <cell r="A8323" t="str">
            <v>56152180001</v>
          </cell>
        </row>
        <row r="8324">
          <cell r="A8324" t="str">
            <v>56152190001</v>
          </cell>
        </row>
        <row r="8325">
          <cell r="A8325" t="str">
            <v>56152200001</v>
          </cell>
        </row>
        <row r="8326">
          <cell r="A8326" t="str">
            <v>56152210001</v>
          </cell>
        </row>
        <row r="8327">
          <cell r="A8327" t="str">
            <v>56152220001</v>
          </cell>
        </row>
        <row r="8328">
          <cell r="A8328" t="str">
            <v>56152230001</v>
          </cell>
        </row>
        <row r="8329">
          <cell r="A8329" t="str">
            <v>56152240001</v>
          </cell>
        </row>
        <row r="8330">
          <cell r="A8330" t="str">
            <v>56152250001</v>
          </cell>
        </row>
        <row r="8331">
          <cell r="A8331" t="str">
            <v>56152260001</v>
          </cell>
        </row>
        <row r="8332">
          <cell r="A8332" t="str">
            <v>56152270001</v>
          </cell>
        </row>
        <row r="8333">
          <cell r="A8333" t="str">
            <v>56152280001</v>
          </cell>
        </row>
        <row r="8334">
          <cell r="A8334" t="str">
            <v>56152290001</v>
          </cell>
        </row>
        <row r="8335">
          <cell r="A8335" t="str">
            <v>56152300001</v>
          </cell>
        </row>
        <row r="8336">
          <cell r="A8336" t="str">
            <v>56152310001</v>
          </cell>
        </row>
        <row r="8337">
          <cell r="A8337" t="str">
            <v>56152320001</v>
          </cell>
        </row>
        <row r="8338">
          <cell r="A8338" t="str">
            <v>56152330001</v>
          </cell>
        </row>
        <row r="8339">
          <cell r="A8339" t="str">
            <v>56152340001</v>
          </cell>
        </row>
        <row r="8340">
          <cell r="A8340" t="str">
            <v>56152350001</v>
          </cell>
        </row>
        <row r="8341">
          <cell r="A8341" t="str">
            <v>56152360001</v>
          </cell>
        </row>
        <row r="8342">
          <cell r="A8342" t="str">
            <v>56152370001</v>
          </cell>
        </row>
        <row r="8343">
          <cell r="A8343" t="str">
            <v>56152380001</v>
          </cell>
        </row>
        <row r="8344">
          <cell r="A8344" t="str">
            <v>56152390001</v>
          </cell>
        </row>
        <row r="8345">
          <cell r="A8345" t="str">
            <v>56152400001</v>
          </cell>
        </row>
        <row r="8346">
          <cell r="A8346" t="str">
            <v>56152410001</v>
          </cell>
        </row>
        <row r="8347">
          <cell r="A8347" t="str">
            <v>56152420001</v>
          </cell>
        </row>
        <row r="8348">
          <cell r="A8348" t="str">
            <v>56152430001</v>
          </cell>
        </row>
        <row r="8349">
          <cell r="A8349" t="str">
            <v>56152440001</v>
          </cell>
        </row>
        <row r="8350">
          <cell r="A8350" t="str">
            <v>56152450001</v>
          </cell>
        </row>
        <row r="8351">
          <cell r="A8351" t="str">
            <v>56152460001</v>
          </cell>
        </row>
        <row r="8352">
          <cell r="A8352" t="str">
            <v>56152470001</v>
          </cell>
        </row>
        <row r="8353">
          <cell r="A8353" t="str">
            <v>56152480001</v>
          </cell>
        </row>
        <row r="8354">
          <cell r="A8354" t="str">
            <v>56152490001</v>
          </cell>
        </row>
        <row r="8355">
          <cell r="A8355" t="str">
            <v>56152500001</v>
          </cell>
        </row>
        <row r="8356">
          <cell r="A8356" t="str">
            <v>56152510001</v>
          </cell>
        </row>
        <row r="8357">
          <cell r="A8357" t="str">
            <v>56152520001</v>
          </cell>
        </row>
        <row r="8358">
          <cell r="A8358" t="str">
            <v>56152530001</v>
          </cell>
        </row>
        <row r="8359">
          <cell r="A8359" t="str">
            <v>56152540001</v>
          </cell>
        </row>
        <row r="8360">
          <cell r="A8360" t="str">
            <v>56152550001</v>
          </cell>
        </row>
        <row r="8361">
          <cell r="A8361" t="str">
            <v>56152560001</v>
          </cell>
        </row>
        <row r="8362">
          <cell r="A8362" t="str">
            <v>56152570001</v>
          </cell>
        </row>
        <row r="8363">
          <cell r="A8363" t="str">
            <v>56152580001</v>
          </cell>
        </row>
        <row r="8364">
          <cell r="A8364" t="str">
            <v>56152590001</v>
          </cell>
        </row>
        <row r="8365">
          <cell r="A8365" t="str">
            <v>56152600001</v>
          </cell>
        </row>
        <row r="8366">
          <cell r="A8366" t="str">
            <v>56152610001</v>
          </cell>
        </row>
        <row r="8367">
          <cell r="A8367" t="str">
            <v>56152620001</v>
          </cell>
        </row>
        <row r="8368">
          <cell r="A8368" t="str">
            <v>56152630001</v>
          </cell>
        </row>
        <row r="8369">
          <cell r="A8369" t="str">
            <v>56152640001</v>
          </cell>
        </row>
        <row r="8370">
          <cell r="A8370" t="str">
            <v>56152650001</v>
          </cell>
        </row>
        <row r="8371">
          <cell r="A8371" t="str">
            <v>56152660001</v>
          </cell>
        </row>
        <row r="8372">
          <cell r="A8372" t="str">
            <v>56152670001</v>
          </cell>
        </row>
        <row r="8373">
          <cell r="A8373" t="str">
            <v>56152680001</v>
          </cell>
        </row>
        <row r="8374">
          <cell r="A8374" t="str">
            <v>56152690001</v>
          </cell>
        </row>
        <row r="8375">
          <cell r="A8375" t="str">
            <v>56152700001</v>
          </cell>
        </row>
        <row r="8376">
          <cell r="A8376" t="str">
            <v>56152710001</v>
          </cell>
        </row>
        <row r="8377">
          <cell r="A8377" t="str">
            <v>56152720001</v>
          </cell>
        </row>
        <row r="8378">
          <cell r="A8378" t="str">
            <v>56152730001</v>
          </cell>
        </row>
        <row r="8379">
          <cell r="A8379" t="str">
            <v>56152740001</v>
          </cell>
        </row>
        <row r="8380">
          <cell r="A8380" t="str">
            <v>56152750001</v>
          </cell>
        </row>
        <row r="8381">
          <cell r="A8381" t="str">
            <v>56152760001</v>
          </cell>
        </row>
        <row r="8382">
          <cell r="A8382" t="str">
            <v>56152770001</v>
          </cell>
        </row>
        <row r="8383">
          <cell r="A8383" t="str">
            <v>56152780001</v>
          </cell>
        </row>
        <row r="8384">
          <cell r="A8384" t="str">
            <v>56152790001</v>
          </cell>
        </row>
        <row r="8385">
          <cell r="A8385" t="str">
            <v>56152800001</v>
          </cell>
        </row>
        <row r="8386">
          <cell r="A8386" t="str">
            <v>56152810001</v>
          </cell>
        </row>
        <row r="8387">
          <cell r="A8387" t="str">
            <v>56152820001</v>
          </cell>
        </row>
        <row r="8388">
          <cell r="A8388" t="str">
            <v>56152830001</v>
          </cell>
        </row>
        <row r="8389">
          <cell r="A8389" t="str">
            <v>56152840001</v>
          </cell>
        </row>
        <row r="8390">
          <cell r="A8390" t="str">
            <v>56152850001</v>
          </cell>
        </row>
        <row r="8391">
          <cell r="A8391" t="str">
            <v>56152860001</v>
          </cell>
        </row>
        <row r="8392">
          <cell r="A8392" t="str">
            <v>56152870001</v>
          </cell>
        </row>
        <row r="8393">
          <cell r="A8393" t="str">
            <v>56152880001</v>
          </cell>
        </row>
        <row r="8394">
          <cell r="A8394" t="str">
            <v>56152890001</v>
          </cell>
        </row>
        <row r="8395">
          <cell r="A8395" t="str">
            <v>56152900001</v>
          </cell>
        </row>
        <row r="8396">
          <cell r="A8396" t="str">
            <v>56152910001</v>
          </cell>
        </row>
        <row r="8397">
          <cell r="A8397" t="str">
            <v>56152920001</v>
          </cell>
        </row>
        <row r="8398">
          <cell r="A8398" t="str">
            <v>56152930001</v>
          </cell>
        </row>
        <row r="8399">
          <cell r="A8399" t="str">
            <v>56152940001</v>
          </cell>
        </row>
        <row r="8400">
          <cell r="A8400" t="str">
            <v>56152950001</v>
          </cell>
        </row>
        <row r="8401">
          <cell r="A8401" t="str">
            <v>56152960001</v>
          </cell>
        </row>
        <row r="8402">
          <cell r="A8402" t="str">
            <v>56152970001</v>
          </cell>
        </row>
        <row r="8403">
          <cell r="A8403" t="str">
            <v>56152980001</v>
          </cell>
        </row>
        <row r="8404">
          <cell r="A8404" t="str">
            <v>56152990001</v>
          </cell>
        </row>
        <row r="8405">
          <cell r="A8405" t="str">
            <v>56153000001</v>
          </cell>
        </row>
        <row r="8406">
          <cell r="A8406" t="str">
            <v>56153010001</v>
          </cell>
        </row>
        <row r="8407">
          <cell r="A8407" t="str">
            <v>56153020001</v>
          </cell>
        </row>
        <row r="8408">
          <cell r="A8408" t="str">
            <v>56153030001</v>
          </cell>
        </row>
        <row r="8409">
          <cell r="A8409" t="str">
            <v>56153040001</v>
          </cell>
        </row>
        <row r="8410">
          <cell r="A8410" t="str">
            <v>56153050001</v>
          </cell>
        </row>
        <row r="8411">
          <cell r="A8411" t="str">
            <v>56153060001</v>
          </cell>
        </row>
        <row r="8412">
          <cell r="A8412" t="str">
            <v>56153070001</v>
          </cell>
        </row>
        <row r="8413">
          <cell r="A8413" t="str">
            <v>56153080001</v>
          </cell>
        </row>
        <row r="8414">
          <cell r="A8414" t="str">
            <v>56153090001</v>
          </cell>
        </row>
        <row r="8415">
          <cell r="A8415" t="str">
            <v>56153100001</v>
          </cell>
        </row>
        <row r="8416">
          <cell r="A8416" t="str">
            <v>56153110001</v>
          </cell>
        </row>
        <row r="8417">
          <cell r="A8417" t="str">
            <v>56153120001</v>
          </cell>
        </row>
        <row r="8418">
          <cell r="A8418" t="str">
            <v>56153130001</v>
          </cell>
        </row>
        <row r="8419">
          <cell r="A8419" t="str">
            <v>56153140001</v>
          </cell>
        </row>
        <row r="8420">
          <cell r="A8420" t="str">
            <v>56153150001</v>
          </cell>
        </row>
        <row r="8421">
          <cell r="A8421" t="str">
            <v>56153160001</v>
          </cell>
        </row>
        <row r="8422">
          <cell r="A8422" t="str">
            <v>56153170001</v>
          </cell>
        </row>
        <row r="8423">
          <cell r="A8423" t="str">
            <v>56153180001</v>
          </cell>
        </row>
        <row r="8424">
          <cell r="A8424" t="str">
            <v>56153190001</v>
          </cell>
        </row>
        <row r="8425">
          <cell r="A8425" t="str">
            <v>56153200001</v>
          </cell>
        </row>
        <row r="8426">
          <cell r="A8426" t="str">
            <v>56153210001</v>
          </cell>
        </row>
        <row r="8427">
          <cell r="A8427" t="str">
            <v>56153220001</v>
          </cell>
        </row>
        <row r="8428">
          <cell r="A8428" t="str">
            <v>56153230001</v>
          </cell>
        </row>
        <row r="8429">
          <cell r="A8429" t="str">
            <v>56153240001</v>
          </cell>
        </row>
        <row r="8430">
          <cell r="A8430" t="str">
            <v>56153250001</v>
          </cell>
        </row>
        <row r="8431">
          <cell r="A8431" t="str">
            <v>56153260001</v>
          </cell>
        </row>
        <row r="8432">
          <cell r="A8432" t="str">
            <v>56153270001</v>
          </cell>
        </row>
        <row r="8433">
          <cell r="A8433" t="str">
            <v>56153280001</v>
          </cell>
        </row>
        <row r="8434">
          <cell r="A8434" t="str">
            <v>56153290001</v>
          </cell>
        </row>
        <row r="8435">
          <cell r="A8435" t="str">
            <v>56153300001</v>
          </cell>
        </row>
        <row r="8436">
          <cell r="A8436" t="str">
            <v>56153310001</v>
          </cell>
        </row>
        <row r="8437">
          <cell r="A8437" t="str">
            <v>56153320001</v>
          </cell>
        </row>
        <row r="8438">
          <cell r="A8438" t="str">
            <v>56153330001</v>
          </cell>
        </row>
        <row r="8439">
          <cell r="A8439" t="str">
            <v>56153340001</v>
          </cell>
        </row>
        <row r="8440">
          <cell r="A8440" t="str">
            <v>56153350001</v>
          </cell>
        </row>
        <row r="8441">
          <cell r="A8441" t="str">
            <v>56153360001</v>
          </cell>
        </row>
        <row r="8442">
          <cell r="A8442" t="str">
            <v>56153370001</v>
          </cell>
        </row>
        <row r="8443">
          <cell r="A8443" t="str">
            <v>56153380001</v>
          </cell>
        </row>
        <row r="8444">
          <cell r="A8444" t="str">
            <v>56153390001</v>
          </cell>
        </row>
        <row r="8445">
          <cell r="A8445" t="str">
            <v>56153400001</v>
          </cell>
        </row>
        <row r="8446">
          <cell r="A8446" t="str">
            <v>56153410001</v>
          </cell>
        </row>
        <row r="8447">
          <cell r="A8447" t="str">
            <v>56153420001</v>
          </cell>
        </row>
        <row r="8448">
          <cell r="A8448" t="str">
            <v>56153430001</v>
          </cell>
        </row>
        <row r="8449">
          <cell r="A8449" t="str">
            <v>56153440001</v>
          </cell>
        </row>
        <row r="8450">
          <cell r="A8450" t="str">
            <v>56153450001</v>
          </cell>
        </row>
        <row r="8451">
          <cell r="A8451" t="str">
            <v>56153460001</v>
          </cell>
        </row>
        <row r="8452">
          <cell r="A8452" t="str">
            <v>56153470001</v>
          </cell>
        </row>
        <row r="8453">
          <cell r="A8453" t="str">
            <v>56153480001</v>
          </cell>
        </row>
        <row r="8454">
          <cell r="A8454" t="str">
            <v>56153490001</v>
          </cell>
        </row>
        <row r="8455">
          <cell r="A8455" t="str">
            <v>56153500001</v>
          </cell>
        </row>
        <row r="8456">
          <cell r="A8456" t="str">
            <v>56153510001</v>
          </cell>
        </row>
        <row r="8457">
          <cell r="A8457" t="str">
            <v>56153520001</v>
          </cell>
        </row>
        <row r="8458">
          <cell r="A8458" t="str">
            <v>56153530001</v>
          </cell>
        </row>
        <row r="8459">
          <cell r="A8459" t="str">
            <v>56153540001</v>
          </cell>
        </row>
        <row r="8460">
          <cell r="A8460" t="str">
            <v>56153550001</v>
          </cell>
        </row>
        <row r="8461">
          <cell r="A8461" t="str">
            <v>56153560001</v>
          </cell>
        </row>
        <row r="8462">
          <cell r="A8462" t="str">
            <v>56153570001</v>
          </cell>
        </row>
        <row r="8463">
          <cell r="A8463" t="str">
            <v>56153580001</v>
          </cell>
        </row>
        <row r="8464">
          <cell r="A8464" t="str">
            <v>56153590001</v>
          </cell>
        </row>
        <row r="8465">
          <cell r="A8465" t="str">
            <v>56153600001</v>
          </cell>
        </row>
        <row r="8466">
          <cell r="A8466" t="str">
            <v>56153610001</v>
          </cell>
        </row>
        <row r="8467">
          <cell r="A8467" t="str">
            <v>56153620001</v>
          </cell>
        </row>
        <row r="8468">
          <cell r="A8468" t="str">
            <v>56153630001</v>
          </cell>
        </row>
        <row r="8469">
          <cell r="A8469" t="str">
            <v>56153640001</v>
          </cell>
        </row>
        <row r="8470">
          <cell r="A8470" t="str">
            <v>56153650001</v>
          </cell>
        </row>
        <row r="8471">
          <cell r="A8471" t="str">
            <v>56153660001</v>
          </cell>
        </row>
        <row r="8472">
          <cell r="A8472" t="str">
            <v>56153670001</v>
          </cell>
        </row>
        <row r="8473">
          <cell r="A8473" t="str">
            <v>56153680001</v>
          </cell>
        </row>
        <row r="8474">
          <cell r="A8474" t="str">
            <v>56153690001</v>
          </cell>
        </row>
        <row r="8475">
          <cell r="A8475" t="str">
            <v>56153700001</v>
          </cell>
        </row>
        <row r="8476">
          <cell r="A8476" t="str">
            <v>56153710001</v>
          </cell>
        </row>
        <row r="8477">
          <cell r="A8477" t="str">
            <v>56153720001</v>
          </cell>
        </row>
        <row r="8478">
          <cell r="A8478" t="str">
            <v>56153730001</v>
          </cell>
        </row>
        <row r="8479">
          <cell r="A8479" t="str">
            <v>56153740001</v>
          </cell>
        </row>
        <row r="8480">
          <cell r="A8480" t="str">
            <v>56153750001</v>
          </cell>
        </row>
        <row r="8481">
          <cell r="A8481" t="str">
            <v>56153760001</v>
          </cell>
        </row>
        <row r="8482">
          <cell r="A8482" t="str">
            <v>56153770001</v>
          </cell>
        </row>
        <row r="8483">
          <cell r="A8483" t="str">
            <v>56153780001</v>
          </cell>
        </row>
        <row r="8484">
          <cell r="A8484" t="str">
            <v>56153790001</v>
          </cell>
        </row>
        <row r="8485">
          <cell r="A8485" t="str">
            <v>56153800001</v>
          </cell>
        </row>
        <row r="8486">
          <cell r="A8486" t="str">
            <v>56153810001</v>
          </cell>
        </row>
        <row r="8487">
          <cell r="A8487" t="str">
            <v>56153820001</v>
          </cell>
        </row>
        <row r="8488">
          <cell r="A8488" t="str">
            <v>56153830001</v>
          </cell>
        </row>
        <row r="8489">
          <cell r="A8489" t="str">
            <v>56153840001</v>
          </cell>
        </row>
        <row r="8490">
          <cell r="A8490" t="str">
            <v>56153850001</v>
          </cell>
        </row>
        <row r="8491">
          <cell r="A8491" t="str">
            <v>56153860001</v>
          </cell>
        </row>
        <row r="8492">
          <cell r="A8492" t="str">
            <v>56153870001</v>
          </cell>
        </row>
        <row r="8493">
          <cell r="A8493" t="str">
            <v>56153880001</v>
          </cell>
        </row>
        <row r="8494">
          <cell r="A8494" t="str">
            <v>56153890001</v>
          </cell>
        </row>
        <row r="8495">
          <cell r="A8495" t="str">
            <v>56153900001</v>
          </cell>
        </row>
        <row r="8496">
          <cell r="A8496" t="str">
            <v>56153910001</v>
          </cell>
        </row>
        <row r="8497">
          <cell r="A8497" t="str">
            <v>56153920001</v>
          </cell>
        </row>
        <row r="8498">
          <cell r="A8498" t="str">
            <v>56153930001</v>
          </cell>
        </row>
        <row r="8499">
          <cell r="A8499" t="str">
            <v>56153940001</v>
          </cell>
        </row>
        <row r="8500">
          <cell r="A8500" t="str">
            <v>56153950001</v>
          </cell>
        </row>
        <row r="8501">
          <cell r="A8501" t="str">
            <v>56153960001</v>
          </cell>
        </row>
        <row r="8502">
          <cell r="A8502" t="str">
            <v>56153970001</v>
          </cell>
        </row>
        <row r="8503">
          <cell r="A8503" t="str">
            <v>56153980001</v>
          </cell>
        </row>
        <row r="8504">
          <cell r="A8504" t="str">
            <v>56153990001</v>
          </cell>
        </row>
        <row r="8505">
          <cell r="A8505" t="str">
            <v>56154000001</v>
          </cell>
        </row>
        <row r="8506">
          <cell r="A8506" t="str">
            <v>56154010001</v>
          </cell>
        </row>
        <row r="8507">
          <cell r="A8507" t="str">
            <v>56154020001</v>
          </cell>
        </row>
        <row r="8508">
          <cell r="A8508" t="str">
            <v>56154030001</v>
          </cell>
        </row>
        <row r="8509">
          <cell r="A8509" t="str">
            <v>56154040001</v>
          </cell>
        </row>
        <row r="8510">
          <cell r="A8510" t="str">
            <v>56154050001</v>
          </cell>
        </row>
        <row r="8511">
          <cell r="A8511" t="str">
            <v>56154060001</v>
          </cell>
        </row>
        <row r="8512">
          <cell r="A8512" t="str">
            <v>56154070001</v>
          </cell>
        </row>
        <row r="8513">
          <cell r="A8513" t="str">
            <v>56154080001</v>
          </cell>
        </row>
        <row r="8514">
          <cell r="A8514" t="str">
            <v>56154090001</v>
          </cell>
        </row>
        <row r="8515">
          <cell r="A8515" t="str">
            <v>56154100001</v>
          </cell>
        </row>
        <row r="8516">
          <cell r="A8516" t="str">
            <v>56154110001</v>
          </cell>
        </row>
        <row r="8517">
          <cell r="A8517" t="str">
            <v>56154120001</v>
          </cell>
        </row>
        <row r="8518">
          <cell r="A8518" t="str">
            <v>56154130001</v>
          </cell>
        </row>
        <row r="8519">
          <cell r="A8519" t="str">
            <v>56154140001</v>
          </cell>
        </row>
        <row r="8520">
          <cell r="A8520" t="str">
            <v>56154150001</v>
          </cell>
        </row>
        <row r="8521">
          <cell r="A8521" t="str">
            <v>56154160001</v>
          </cell>
        </row>
        <row r="8522">
          <cell r="A8522" t="str">
            <v>56154170001</v>
          </cell>
        </row>
        <row r="8523">
          <cell r="A8523" t="str">
            <v>56154180001</v>
          </cell>
        </row>
        <row r="8524">
          <cell r="A8524" t="str">
            <v>56154190001</v>
          </cell>
        </row>
        <row r="8525">
          <cell r="A8525" t="str">
            <v>56154200001</v>
          </cell>
        </row>
        <row r="8526">
          <cell r="A8526" t="str">
            <v>56154210001</v>
          </cell>
        </row>
        <row r="8527">
          <cell r="A8527" t="str">
            <v>56154220001</v>
          </cell>
        </row>
        <row r="8528">
          <cell r="A8528" t="str">
            <v>56154230001</v>
          </cell>
        </row>
        <row r="8529">
          <cell r="A8529" t="str">
            <v>56154240001</v>
          </cell>
        </row>
        <row r="8530">
          <cell r="A8530" t="str">
            <v>56154250001</v>
          </cell>
        </row>
        <row r="8531">
          <cell r="A8531" t="str">
            <v>56154260001</v>
          </cell>
        </row>
        <row r="8532">
          <cell r="A8532" t="str">
            <v>56154470001</v>
          </cell>
        </row>
        <row r="8533">
          <cell r="A8533" t="str">
            <v>56154480001</v>
          </cell>
        </row>
        <row r="8534">
          <cell r="A8534" t="str">
            <v>56154490001</v>
          </cell>
        </row>
        <row r="8535">
          <cell r="A8535" t="str">
            <v>56154500001</v>
          </cell>
        </row>
        <row r="8536">
          <cell r="A8536" t="str">
            <v>56154510001</v>
          </cell>
        </row>
        <row r="8537">
          <cell r="A8537" t="str">
            <v>56154520001</v>
          </cell>
        </row>
        <row r="8538">
          <cell r="A8538" t="str">
            <v>56154530001</v>
          </cell>
        </row>
        <row r="8539">
          <cell r="A8539" t="str">
            <v>56154540001</v>
          </cell>
        </row>
        <row r="8540">
          <cell r="A8540" t="str">
            <v>56154550001</v>
          </cell>
        </row>
        <row r="8541">
          <cell r="A8541" t="str">
            <v>56154560001</v>
          </cell>
        </row>
        <row r="8542">
          <cell r="A8542" t="str">
            <v>56154570001</v>
          </cell>
        </row>
        <row r="8543">
          <cell r="A8543" t="str">
            <v>56154580001</v>
          </cell>
        </row>
        <row r="8544">
          <cell r="A8544" t="str">
            <v>56154590001</v>
          </cell>
        </row>
        <row r="8545">
          <cell r="A8545" t="str">
            <v>56154600001</v>
          </cell>
        </row>
        <row r="8546">
          <cell r="A8546" t="str">
            <v>56154610001</v>
          </cell>
        </row>
        <row r="8547">
          <cell r="A8547" t="str">
            <v>56154620001</v>
          </cell>
        </row>
        <row r="8548">
          <cell r="A8548" t="str">
            <v>56154630001</v>
          </cell>
        </row>
        <row r="8549">
          <cell r="A8549" t="str">
            <v>56154640001</v>
          </cell>
        </row>
        <row r="8550">
          <cell r="A8550" t="str">
            <v>56154650001</v>
          </cell>
        </row>
        <row r="8551">
          <cell r="A8551" t="str">
            <v>56154660001</v>
          </cell>
        </row>
        <row r="8552">
          <cell r="A8552" t="str">
            <v>56154670001</v>
          </cell>
        </row>
        <row r="8553">
          <cell r="A8553" t="str">
            <v>56154680001</v>
          </cell>
        </row>
        <row r="8554">
          <cell r="A8554" t="str">
            <v>56154690001</v>
          </cell>
        </row>
        <row r="8555">
          <cell r="A8555" t="str">
            <v>56154700001</v>
          </cell>
        </row>
        <row r="8556">
          <cell r="A8556" t="str">
            <v>56154710001</v>
          </cell>
        </row>
        <row r="8557">
          <cell r="A8557" t="str">
            <v>56154720001</v>
          </cell>
        </row>
        <row r="8558">
          <cell r="A8558" t="str">
            <v>56154730001</v>
          </cell>
        </row>
        <row r="8559">
          <cell r="A8559" t="str">
            <v>56154740001</v>
          </cell>
        </row>
        <row r="8560">
          <cell r="A8560" t="str">
            <v>56154750001</v>
          </cell>
        </row>
        <row r="8561">
          <cell r="A8561" t="str">
            <v>56154760001</v>
          </cell>
        </row>
        <row r="8562">
          <cell r="A8562" t="str">
            <v>56154770001</v>
          </cell>
        </row>
        <row r="8563">
          <cell r="A8563" t="str">
            <v>56154780001</v>
          </cell>
        </row>
        <row r="8564">
          <cell r="A8564" t="str">
            <v>56154790001</v>
          </cell>
        </row>
        <row r="8565">
          <cell r="A8565" t="str">
            <v>56154800001</v>
          </cell>
        </row>
        <row r="8566">
          <cell r="A8566" t="str">
            <v>56154810001</v>
          </cell>
        </row>
        <row r="8567">
          <cell r="A8567" t="str">
            <v>56154820001</v>
          </cell>
        </row>
        <row r="8568">
          <cell r="A8568" t="str">
            <v>56154830001</v>
          </cell>
        </row>
        <row r="8569">
          <cell r="A8569" t="str">
            <v>56154840001</v>
          </cell>
        </row>
        <row r="8570">
          <cell r="A8570" t="str">
            <v>56154850001</v>
          </cell>
        </row>
        <row r="8571">
          <cell r="A8571" t="str">
            <v>56154860001</v>
          </cell>
        </row>
        <row r="8572">
          <cell r="A8572" t="str">
            <v>56154870001</v>
          </cell>
        </row>
        <row r="8573">
          <cell r="A8573" t="str">
            <v>56154880001</v>
          </cell>
        </row>
        <row r="8574">
          <cell r="A8574" t="str">
            <v>56154890001</v>
          </cell>
        </row>
        <row r="8575">
          <cell r="A8575" t="str">
            <v>56154900001</v>
          </cell>
        </row>
        <row r="8576">
          <cell r="A8576" t="str">
            <v>56154910001</v>
          </cell>
        </row>
        <row r="8577">
          <cell r="A8577" t="str">
            <v>56154920001</v>
          </cell>
        </row>
        <row r="8578">
          <cell r="A8578" t="str">
            <v>56154930001</v>
          </cell>
        </row>
        <row r="8579">
          <cell r="A8579" t="str">
            <v>56154940001</v>
          </cell>
        </row>
        <row r="8580">
          <cell r="A8580" t="str">
            <v>56154950001</v>
          </cell>
        </row>
        <row r="8581">
          <cell r="A8581" t="str">
            <v>56154960001</v>
          </cell>
        </row>
        <row r="8582">
          <cell r="A8582" t="str">
            <v>56154970001</v>
          </cell>
        </row>
        <row r="8583">
          <cell r="A8583" t="str">
            <v>56154980001</v>
          </cell>
        </row>
        <row r="8584">
          <cell r="A8584" t="str">
            <v>56154990001</v>
          </cell>
        </row>
        <row r="8585">
          <cell r="A8585" t="str">
            <v>56155000001</v>
          </cell>
        </row>
        <row r="8586">
          <cell r="A8586" t="str">
            <v>56155010001</v>
          </cell>
        </row>
        <row r="8587">
          <cell r="A8587" t="str">
            <v>56155020001</v>
          </cell>
        </row>
        <row r="8588">
          <cell r="A8588" t="str">
            <v>56155030001</v>
          </cell>
        </row>
        <row r="8589">
          <cell r="A8589" t="str">
            <v>56155040001</v>
          </cell>
        </row>
        <row r="8590">
          <cell r="A8590" t="str">
            <v>56155050001</v>
          </cell>
        </row>
        <row r="8591">
          <cell r="A8591" t="str">
            <v>56155060001</v>
          </cell>
        </row>
        <row r="8592">
          <cell r="A8592" t="str">
            <v>56155070001</v>
          </cell>
        </row>
        <row r="8593">
          <cell r="A8593" t="str">
            <v>56155080001</v>
          </cell>
        </row>
        <row r="8594">
          <cell r="A8594" t="str">
            <v>56155090001</v>
          </cell>
        </row>
        <row r="8595">
          <cell r="A8595" t="str">
            <v>56155100001</v>
          </cell>
        </row>
        <row r="8596">
          <cell r="A8596" t="str">
            <v>56155110001</v>
          </cell>
        </row>
        <row r="8597">
          <cell r="A8597" t="str">
            <v>56155120001</v>
          </cell>
        </row>
        <row r="8598">
          <cell r="A8598" t="str">
            <v>56155130001</v>
          </cell>
        </row>
        <row r="8599">
          <cell r="A8599" t="str">
            <v>56155140001</v>
          </cell>
        </row>
        <row r="8600">
          <cell r="A8600" t="str">
            <v>56155150001</v>
          </cell>
        </row>
        <row r="8601">
          <cell r="A8601" t="str">
            <v>56155160001</v>
          </cell>
        </row>
        <row r="8602">
          <cell r="A8602" t="str">
            <v>56155170001</v>
          </cell>
        </row>
        <row r="8603">
          <cell r="A8603" t="str">
            <v>56155180001</v>
          </cell>
        </row>
        <row r="8604">
          <cell r="A8604" t="str">
            <v>56155190001</v>
          </cell>
        </row>
        <row r="8605">
          <cell r="A8605" t="str">
            <v>56155200001</v>
          </cell>
        </row>
        <row r="8606">
          <cell r="A8606" t="str">
            <v>56155210001</v>
          </cell>
        </row>
        <row r="8607">
          <cell r="A8607" t="str">
            <v>56155220001</v>
          </cell>
        </row>
        <row r="8608">
          <cell r="A8608" t="str">
            <v>56155230001</v>
          </cell>
        </row>
        <row r="8609">
          <cell r="A8609" t="str">
            <v>56155240001</v>
          </cell>
        </row>
        <row r="8610">
          <cell r="A8610" t="str">
            <v>56155250001</v>
          </cell>
        </row>
        <row r="8611">
          <cell r="A8611" t="str">
            <v>56155260001</v>
          </cell>
        </row>
        <row r="8612">
          <cell r="A8612" t="str">
            <v>56155270001</v>
          </cell>
        </row>
        <row r="8613">
          <cell r="A8613" t="str">
            <v>56155280001</v>
          </cell>
        </row>
        <row r="8614">
          <cell r="A8614" t="str">
            <v>56155290001</v>
          </cell>
        </row>
        <row r="8615">
          <cell r="A8615" t="str">
            <v>56155300001</v>
          </cell>
        </row>
        <row r="8616">
          <cell r="A8616" t="str">
            <v>56155310001</v>
          </cell>
        </row>
        <row r="8617">
          <cell r="A8617" t="str">
            <v>56155320001</v>
          </cell>
        </row>
        <row r="8618">
          <cell r="A8618" t="str">
            <v>56155330001</v>
          </cell>
        </row>
        <row r="8619">
          <cell r="A8619" t="str">
            <v>56155340001</v>
          </cell>
        </row>
        <row r="8620">
          <cell r="A8620" t="str">
            <v>56155350001</v>
          </cell>
        </row>
        <row r="8621">
          <cell r="A8621" t="str">
            <v>56155360001</v>
          </cell>
        </row>
        <row r="8622">
          <cell r="A8622" t="str">
            <v>56155370001</v>
          </cell>
        </row>
        <row r="8623">
          <cell r="A8623" t="str">
            <v>56155380001</v>
          </cell>
        </row>
        <row r="8624">
          <cell r="A8624" t="str">
            <v>56155390001</v>
          </cell>
        </row>
        <row r="8625">
          <cell r="A8625" t="str">
            <v>56155400001</v>
          </cell>
        </row>
        <row r="8626">
          <cell r="A8626" t="str">
            <v>56155410001</v>
          </cell>
        </row>
        <row r="8627">
          <cell r="A8627" t="str">
            <v>56155420001</v>
          </cell>
        </row>
        <row r="8628">
          <cell r="A8628" t="str">
            <v>56155430001</v>
          </cell>
        </row>
        <row r="8629">
          <cell r="A8629" t="str">
            <v>56155440001</v>
          </cell>
        </row>
        <row r="8630">
          <cell r="A8630" t="str">
            <v>56155450001</v>
          </cell>
        </row>
        <row r="8631">
          <cell r="A8631" t="str">
            <v>56155460001</v>
          </cell>
        </row>
        <row r="8632">
          <cell r="A8632" t="str">
            <v>56155470001</v>
          </cell>
        </row>
        <row r="8633">
          <cell r="A8633" t="str">
            <v>56155480001</v>
          </cell>
        </row>
        <row r="8634">
          <cell r="A8634" t="str">
            <v>56155490001</v>
          </cell>
        </row>
        <row r="8635">
          <cell r="A8635" t="str">
            <v>56155500001</v>
          </cell>
        </row>
        <row r="8636">
          <cell r="A8636" t="str">
            <v>56155510001</v>
          </cell>
        </row>
        <row r="8637">
          <cell r="A8637" t="str">
            <v>56155520001</v>
          </cell>
        </row>
        <row r="8638">
          <cell r="A8638" t="str">
            <v>56155530001</v>
          </cell>
        </row>
        <row r="8639">
          <cell r="A8639" t="str">
            <v>56155540001</v>
          </cell>
        </row>
        <row r="8640">
          <cell r="A8640" t="str">
            <v>56155550001</v>
          </cell>
        </row>
        <row r="8641">
          <cell r="A8641" t="str">
            <v>56155560001</v>
          </cell>
        </row>
        <row r="8642">
          <cell r="A8642" t="str">
            <v>56155570001</v>
          </cell>
        </row>
        <row r="8643">
          <cell r="A8643" t="str">
            <v>56155580001</v>
          </cell>
        </row>
        <row r="8644">
          <cell r="A8644" t="str">
            <v>56155590001</v>
          </cell>
        </row>
        <row r="8645">
          <cell r="A8645" t="str">
            <v>56155600001</v>
          </cell>
        </row>
        <row r="8646">
          <cell r="A8646" t="str">
            <v>56155610001</v>
          </cell>
        </row>
        <row r="8647">
          <cell r="A8647" t="str">
            <v>56155620001</v>
          </cell>
        </row>
        <row r="8648">
          <cell r="A8648" t="str">
            <v>56155630001</v>
          </cell>
        </row>
        <row r="8649">
          <cell r="A8649" t="str">
            <v>56155640001</v>
          </cell>
        </row>
        <row r="8650">
          <cell r="A8650" t="str">
            <v>56155650001</v>
          </cell>
        </row>
        <row r="8651">
          <cell r="A8651" t="str">
            <v>56155660001</v>
          </cell>
        </row>
        <row r="8652">
          <cell r="A8652" t="str">
            <v>56155670001</v>
          </cell>
        </row>
        <row r="8653">
          <cell r="A8653" t="str">
            <v>56155680001</v>
          </cell>
        </row>
        <row r="8654">
          <cell r="A8654" t="str">
            <v>56155690001</v>
          </cell>
        </row>
        <row r="8655">
          <cell r="A8655" t="str">
            <v>56155700001</v>
          </cell>
        </row>
        <row r="8656">
          <cell r="A8656" t="str">
            <v>56155710001</v>
          </cell>
        </row>
        <row r="8657">
          <cell r="A8657" t="str">
            <v>56155720001</v>
          </cell>
        </row>
        <row r="8658">
          <cell r="A8658" t="str">
            <v>56155730001</v>
          </cell>
        </row>
        <row r="8659">
          <cell r="A8659" t="str">
            <v>56155740001</v>
          </cell>
        </row>
        <row r="8660">
          <cell r="A8660" t="str">
            <v>56155750001</v>
          </cell>
        </row>
        <row r="8661">
          <cell r="A8661" t="str">
            <v>56155760001</v>
          </cell>
        </row>
        <row r="8662">
          <cell r="A8662" t="str">
            <v>56155770001</v>
          </cell>
        </row>
        <row r="8663">
          <cell r="A8663" t="str">
            <v>56155780001</v>
          </cell>
        </row>
        <row r="8664">
          <cell r="A8664" t="str">
            <v>56155790001</v>
          </cell>
        </row>
        <row r="8665">
          <cell r="A8665" t="str">
            <v>56155800001</v>
          </cell>
        </row>
        <row r="8666">
          <cell r="A8666" t="str">
            <v>56155810001</v>
          </cell>
        </row>
        <row r="8667">
          <cell r="A8667" t="str">
            <v>56155820001</v>
          </cell>
        </row>
        <row r="8668">
          <cell r="A8668" t="str">
            <v>56155830001</v>
          </cell>
        </row>
        <row r="8669">
          <cell r="A8669" t="str">
            <v>56155840001</v>
          </cell>
        </row>
        <row r="8670">
          <cell r="A8670" t="str">
            <v>56155850001</v>
          </cell>
        </row>
        <row r="8671">
          <cell r="A8671" t="str">
            <v>56155860001</v>
          </cell>
        </row>
        <row r="8672">
          <cell r="A8672" t="str">
            <v>56155870001</v>
          </cell>
        </row>
        <row r="8673">
          <cell r="A8673" t="str">
            <v>56155880001</v>
          </cell>
        </row>
        <row r="8674">
          <cell r="A8674" t="str">
            <v>56155890001</v>
          </cell>
        </row>
        <row r="8675">
          <cell r="A8675" t="str">
            <v>56155900001</v>
          </cell>
        </row>
        <row r="8676">
          <cell r="A8676" t="str">
            <v>56155910001</v>
          </cell>
        </row>
        <row r="8677">
          <cell r="A8677" t="str">
            <v>56155920001</v>
          </cell>
        </row>
        <row r="8678">
          <cell r="A8678" t="str">
            <v>56155930001</v>
          </cell>
        </row>
        <row r="8679">
          <cell r="A8679" t="str">
            <v>56155940001</v>
          </cell>
        </row>
        <row r="8680">
          <cell r="A8680" t="str">
            <v>56155950001</v>
          </cell>
        </row>
        <row r="8681">
          <cell r="A8681" t="str">
            <v>56155960001</v>
          </cell>
        </row>
        <row r="8682">
          <cell r="A8682" t="str">
            <v>56155970001</v>
          </cell>
        </row>
        <row r="8683">
          <cell r="A8683" t="str">
            <v>56155980001</v>
          </cell>
        </row>
        <row r="8684">
          <cell r="A8684" t="str">
            <v>56155990001</v>
          </cell>
        </row>
        <row r="8685">
          <cell r="A8685" t="str">
            <v>56156000001</v>
          </cell>
        </row>
        <row r="8686">
          <cell r="A8686" t="str">
            <v>56156010001</v>
          </cell>
        </row>
        <row r="8687">
          <cell r="A8687" t="str">
            <v>56156020001</v>
          </cell>
        </row>
        <row r="8688">
          <cell r="A8688" t="str">
            <v>56156030001</v>
          </cell>
        </row>
        <row r="8689">
          <cell r="A8689" t="str">
            <v>56156040001</v>
          </cell>
        </row>
        <row r="8690">
          <cell r="A8690" t="str">
            <v>56156050001</v>
          </cell>
        </row>
        <row r="8691">
          <cell r="A8691" t="str">
            <v>56156060001</v>
          </cell>
        </row>
        <row r="8692">
          <cell r="A8692" t="str">
            <v>56156070001</v>
          </cell>
        </row>
        <row r="8693">
          <cell r="A8693" t="str">
            <v>56156080001</v>
          </cell>
        </row>
        <row r="8694">
          <cell r="A8694" t="str">
            <v>56156090001</v>
          </cell>
        </row>
        <row r="8695">
          <cell r="A8695" t="str">
            <v>56156100001</v>
          </cell>
        </row>
        <row r="8696">
          <cell r="A8696" t="str">
            <v>56156110001</v>
          </cell>
        </row>
        <row r="8697">
          <cell r="A8697" t="str">
            <v>56156120001</v>
          </cell>
        </row>
        <row r="8698">
          <cell r="A8698" t="str">
            <v>56156130001</v>
          </cell>
        </row>
        <row r="8699">
          <cell r="A8699" t="str">
            <v>56156140001</v>
          </cell>
        </row>
        <row r="8700">
          <cell r="A8700" t="str">
            <v>56156150001</v>
          </cell>
        </row>
        <row r="8701">
          <cell r="A8701" t="str">
            <v>56156160001</v>
          </cell>
        </row>
        <row r="8702">
          <cell r="A8702" t="str">
            <v>56156170001</v>
          </cell>
        </row>
        <row r="8703">
          <cell r="A8703" t="str">
            <v>56156180001</v>
          </cell>
        </row>
        <row r="8704">
          <cell r="A8704" t="str">
            <v>56156190001</v>
          </cell>
        </row>
        <row r="8705">
          <cell r="A8705" t="str">
            <v>56156200001</v>
          </cell>
        </row>
        <row r="8706">
          <cell r="A8706" t="str">
            <v>56156210001</v>
          </cell>
        </row>
        <row r="8707">
          <cell r="A8707" t="str">
            <v>56156220001</v>
          </cell>
        </row>
        <row r="8708">
          <cell r="A8708" t="str">
            <v>56156230001</v>
          </cell>
        </row>
        <row r="8709">
          <cell r="A8709" t="str">
            <v>56156240001</v>
          </cell>
        </row>
        <row r="8710">
          <cell r="A8710" t="str">
            <v>56156250001</v>
          </cell>
        </row>
        <row r="8711">
          <cell r="A8711" t="str">
            <v>56156260001</v>
          </cell>
        </row>
        <row r="8712">
          <cell r="A8712" t="str">
            <v>56156270001</v>
          </cell>
        </row>
        <row r="8713">
          <cell r="A8713" t="str">
            <v>56156280001</v>
          </cell>
        </row>
        <row r="8714">
          <cell r="A8714" t="str">
            <v>56156290001</v>
          </cell>
        </row>
        <row r="8715">
          <cell r="A8715" t="str">
            <v>56156300001</v>
          </cell>
        </row>
        <row r="8716">
          <cell r="A8716" t="str">
            <v>56156310001</v>
          </cell>
        </row>
        <row r="8717">
          <cell r="A8717" t="str">
            <v>56156320001</v>
          </cell>
        </row>
        <row r="8718">
          <cell r="A8718" t="str">
            <v>56156330001</v>
          </cell>
        </row>
        <row r="8719">
          <cell r="A8719" t="str">
            <v>56156340001</v>
          </cell>
        </row>
        <row r="8720">
          <cell r="A8720" t="str">
            <v>56156350001</v>
          </cell>
        </row>
        <row r="8721">
          <cell r="A8721" t="str">
            <v>56156360001</v>
          </cell>
        </row>
        <row r="8722">
          <cell r="A8722" t="str">
            <v>56156370001</v>
          </cell>
        </row>
        <row r="8723">
          <cell r="A8723" t="str">
            <v>56156380001</v>
          </cell>
        </row>
        <row r="8724">
          <cell r="A8724" t="str">
            <v>56156390001</v>
          </cell>
        </row>
        <row r="8725">
          <cell r="A8725" t="str">
            <v>56156400001</v>
          </cell>
        </row>
        <row r="8726">
          <cell r="A8726" t="str">
            <v>56156410001</v>
          </cell>
        </row>
        <row r="8727">
          <cell r="A8727" t="str">
            <v>56156420001</v>
          </cell>
        </row>
        <row r="8728">
          <cell r="A8728" t="str">
            <v>56156430001</v>
          </cell>
        </row>
        <row r="8729">
          <cell r="A8729" t="str">
            <v>56156440001</v>
          </cell>
        </row>
        <row r="8730">
          <cell r="A8730" t="str">
            <v>56156450001</v>
          </cell>
        </row>
        <row r="8731">
          <cell r="A8731" t="str">
            <v>56156460001</v>
          </cell>
        </row>
        <row r="8732">
          <cell r="A8732" t="str">
            <v>56156480001</v>
          </cell>
        </row>
        <row r="8733">
          <cell r="A8733" t="str">
            <v>56156490001</v>
          </cell>
        </row>
        <row r="8734">
          <cell r="A8734" t="str">
            <v>56156500001</v>
          </cell>
        </row>
        <row r="8735">
          <cell r="A8735" t="str">
            <v>56156510001</v>
          </cell>
        </row>
        <row r="8736">
          <cell r="A8736" t="str">
            <v>56156520001</v>
          </cell>
        </row>
        <row r="8737">
          <cell r="A8737" t="str">
            <v>56156520002</v>
          </cell>
        </row>
        <row r="8738">
          <cell r="A8738" t="str">
            <v>56156520003</v>
          </cell>
        </row>
        <row r="8739">
          <cell r="A8739" t="str">
            <v>56156520004</v>
          </cell>
        </row>
        <row r="8740">
          <cell r="A8740" t="str">
            <v>56156520005</v>
          </cell>
        </row>
        <row r="8741">
          <cell r="A8741" t="str">
            <v>56156520006</v>
          </cell>
        </row>
        <row r="8742">
          <cell r="A8742" t="str">
            <v>56156530001</v>
          </cell>
        </row>
        <row r="8743">
          <cell r="A8743" t="str">
            <v>56156530002</v>
          </cell>
        </row>
        <row r="8744">
          <cell r="A8744" t="str">
            <v>56156530003</v>
          </cell>
        </row>
        <row r="8745">
          <cell r="A8745" t="str">
            <v>56156530004</v>
          </cell>
        </row>
        <row r="8746">
          <cell r="A8746" t="str">
            <v>56156530005</v>
          </cell>
        </row>
        <row r="8747">
          <cell r="A8747" t="str">
            <v>56156530006</v>
          </cell>
        </row>
        <row r="8748">
          <cell r="A8748" t="str">
            <v>56156540001</v>
          </cell>
        </row>
        <row r="8749">
          <cell r="A8749" t="str">
            <v>56156540002</v>
          </cell>
        </row>
        <row r="8750">
          <cell r="A8750" t="str">
            <v>56156540003</v>
          </cell>
        </row>
        <row r="8751">
          <cell r="A8751" t="str">
            <v>56156540004</v>
          </cell>
        </row>
        <row r="8752">
          <cell r="A8752" t="str">
            <v>56156540005</v>
          </cell>
        </row>
        <row r="8753">
          <cell r="A8753" t="str">
            <v>56156540006</v>
          </cell>
        </row>
        <row r="8754">
          <cell r="A8754" t="str">
            <v>56156640001</v>
          </cell>
        </row>
        <row r="8755">
          <cell r="A8755" t="str">
            <v>56156650001</v>
          </cell>
        </row>
        <row r="8756">
          <cell r="A8756" t="str">
            <v>56156660001</v>
          </cell>
        </row>
        <row r="8757">
          <cell r="A8757" t="str">
            <v>56156670001</v>
          </cell>
        </row>
        <row r="8758">
          <cell r="A8758" t="str">
            <v>56156680001</v>
          </cell>
        </row>
        <row r="8759">
          <cell r="A8759" t="str">
            <v>56156690001</v>
          </cell>
        </row>
        <row r="8760">
          <cell r="A8760" t="str">
            <v>56156700001</v>
          </cell>
        </row>
        <row r="8761">
          <cell r="A8761" t="str">
            <v>56156710001</v>
          </cell>
        </row>
        <row r="8762">
          <cell r="A8762" t="str">
            <v>56156720001</v>
          </cell>
        </row>
        <row r="8763">
          <cell r="A8763" t="str">
            <v>56156730001</v>
          </cell>
        </row>
        <row r="8764">
          <cell r="A8764" t="str">
            <v>56156740001</v>
          </cell>
        </row>
        <row r="8765">
          <cell r="A8765" t="str">
            <v>56156750001</v>
          </cell>
        </row>
        <row r="8766">
          <cell r="A8766" t="str">
            <v>56156760001</v>
          </cell>
        </row>
        <row r="8767">
          <cell r="A8767" t="str">
            <v>56156770001</v>
          </cell>
        </row>
        <row r="8768">
          <cell r="A8768" t="str">
            <v>56156780001</v>
          </cell>
        </row>
        <row r="8769">
          <cell r="A8769" t="str">
            <v>56156790001</v>
          </cell>
        </row>
        <row r="8770">
          <cell r="A8770" t="str">
            <v>56156800001</v>
          </cell>
        </row>
        <row r="8771">
          <cell r="A8771" t="str">
            <v>56156810001</v>
          </cell>
        </row>
        <row r="8772">
          <cell r="A8772" t="str">
            <v>56156820001</v>
          </cell>
        </row>
        <row r="8773">
          <cell r="A8773" t="str">
            <v>56156830001</v>
          </cell>
        </row>
        <row r="8774">
          <cell r="A8774" t="str">
            <v>56156840001</v>
          </cell>
        </row>
        <row r="8775">
          <cell r="A8775" t="str">
            <v>56156850001</v>
          </cell>
        </row>
        <row r="8776">
          <cell r="A8776" t="str">
            <v>56156860001</v>
          </cell>
        </row>
        <row r="8777">
          <cell r="A8777" t="str">
            <v>56156870001</v>
          </cell>
        </row>
        <row r="8778">
          <cell r="A8778" t="str">
            <v>56156880001</v>
          </cell>
        </row>
        <row r="8779">
          <cell r="A8779" t="str">
            <v>56156890001</v>
          </cell>
        </row>
        <row r="8780">
          <cell r="A8780" t="str">
            <v>56156900001</v>
          </cell>
        </row>
        <row r="8781">
          <cell r="A8781" t="str">
            <v>56156910001</v>
          </cell>
        </row>
        <row r="8782">
          <cell r="A8782" t="str">
            <v>56156920001</v>
          </cell>
        </row>
        <row r="8783">
          <cell r="A8783" t="str">
            <v>56156930001</v>
          </cell>
        </row>
        <row r="8784">
          <cell r="A8784" t="str">
            <v>56156940001</v>
          </cell>
        </row>
        <row r="8785">
          <cell r="A8785" t="str">
            <v>56156950001</v>
          </cell>
        </row>
        <row r="8786">
          <cell r="A8786" t="str">
            <v>56156960001</v>
          </cell>
        </row>
        <row r="8787">
          <cell r="A8787" t="str">
            <v>56156970001</v>
          </cell>
        </row>
        <row r="8788">
          <cell r="A8788" t="str">
            <v>56156980001</v>
          </cell>
        </row>
        <row r="8789">
          <cell r="A8789" t="str">
            <v>56156990001</v>
          </cell>
        </row>
        <row r="8790">
          <cell r="A8790" t="str">
            <v>56157000001</v>
          </cell>
        </row>
        <row r="8791">
          <cell r="A8791" t="str">
            <v>56157010001</v>
          </cell>
        </row>
        <row r="8792">
          <cell r="A8792" t="str">
            <v>56157020001</v>
          </cell>
        </row>
        <row r="8793">
          <cell r="A8793" t="str">
            <v>56157030001</v>
          </cell>
        </row>
        <row r="8794">
          <cell r="A8794" t="str">
            <v>56157040001</v>
          </cell>
        </row>
        <row r="8795">
          <cell r="A8795" t="str">
            <v>56157050001</v>
          </cell>
        </row>
        <row r="8796">
          <cell r="A8796" t="str">
            <v>56157060001</v>
          </cell>
        </row>
        <row r="8797">
          <cell r="A8797" t="str">
            <v>56157070001</v>
          </cell>
        </row>
        <row r="8798">
          <cell r="A8798" t="str">
            <v>56157080001</v>
          </cell>
        </row>
        <row r="8799">
          <cell r="A8799" t="str">
            <v>56157090001</v>
          </cell>
        </row>
        <row r="8800">
          <cell r="A8800" t="str">
            <v>56157100001</v>
          </cell>
        </row>
        <row r="8801">
          <cell r="A8801" t="str">
            <v>56157110001</v>
          </cell>
        </row>
        <row r="8802">
          <cell r="A8802" t="str">
            <v>56157120001</v>
          </cell>
        </row>
        <row r="8803">
          <cell r="A8803" t="str">
            <v>56157130001</v>
          </cell>
        </row>
        <row r="8804">
          <cell r="A8804" t="str">
            <v>56157140001</v>
          </cell>
        </row>
        <row r="8805">
          <cell r="A8805" t="str">
            <v>56157150001</v>
          </cell>
        </row>
        <row r="8806">
          <cell r="A8806" t="str">
            <v>56157160001</v>
          </cell>
        </row>
        <row r="8807">
          <cell r="A8807" t="str">
            <v>56157170001</v>
          </cell>
        </row>
        <row r="8808">
          <cell r="A8808" t="str">
            <v>56157180001</v>
          </cell>
        </row>
        <row r="8809">
          <cell r="A8809" t="str">
            <v>56157190001</v>
          </cell>
        </row>
        <row r="8810">
          <cell r="A8810" t="str">
            <v>56157200001</v>
          </cell>
        </row>
        <row r="8811">
          <cell r="A8811" t="str">
            <v>56157210001</v>
          </cell>
        </row>
        <row r="8812">
          <cell r="A8812" t="str">
            <v>56157220001</v>
          </cell>
        </row>
        <row r="8813">
          <cell r="A8813" t="str">
            <v>56157230001</v>
          </cell>
        </row>
        <row r="8814">
          <cell r="A8814" t="str">
            <v>56157240001</v>
          </cell>
        </row>
        <row r="8815">
          <cell r="A8815" t="str">
            <v>56157250001</v>
          </cell>
        </row>
        <row r="8816">
          <cell r="A8816" t="str">
            <v>56157260001</v>
          </cell>
        </row>
        <row r="8817">
          <cell r="A8817" t="str">
            <v>56157270001</v>
          </cell>
        </row>
        <row r="8818">
          <cell r="A8818" t="str">
            <v>56157280001</v>
          </cell>
        </row>
        <row r="8819">
          <cell r="A8819" t="str">
            <v>56157290001</v>
          </cell>
        </row>
        <row r="8820">
          <cell r="A8820" t="str">
            <v>56157300001</v>
          </cell>
        </row>
        <row r="8821">
          <cell r="A8821" t="str">
            <v>56157310001</v>
          </cell>
        </row>
        <row r="8822">
          <cell r="A8822" t="str">
            <v>56157320001</v>
          </cell>
        </row>
        <row r="8823">
          <cell r="A8823" t="str">
            <v>56157330001</v>
          </cell>
        </row>
        <row r="8824">
          <cell r="A8824" t="str">
            <v>56157340001</v>
          </cell>
        </row>
        <row r="8825">
          <cell r="A8825" t="str">
            <v>56157350001</v>
          </cell>
        </row>
        <row r="8826">
          <cell r="A8826" t="str">
            <v>56157360001</v>
          </cell>
        </row>
        <row r="8827">
          <cell r="A8827" t="str">
            <v>56157370001</v>
          </cell>
        </row>
        <row r="8828">
          <cell r="A8828" t="str">
            <v>56157380001</v>
          </cell>
        </row>
        <row r="8829">
          <cell r="A8829" t="str">
            <v>56157390001</v>
          </cell>
        </row>
        <row r="8830">
          <cell r="A8830" t="str">
            <v>56157400001</v>
          </cell>
        </row>
        <row r="8831">
          <cell r="A8831" t="str">
            <v>56157410001</v>
          </cell>
        </row>
        <row r="8832">
          <cell r="A8832" t="str">
            <v>56157420001</v>
          </cell>
        </row>
        <row r="8833">
          <cell r="A8833" t="str">
            <v>56157430001</v>
          </cell>
        </row>
        <row r="8834">
          <cell r="A8834" t="str">
            <v>56157440001</v>
          </cell>
        </row>
        <row r="8835">
          <cell r="A8835" t="str">
            <v>56157450001</v>
          </cell>
        </row>
        <row r="8836">
          <cell r="A8836" t="str">
            <v>56157460001</v>
          </cell>
        </row>
        <row r="8837">
          <cell r="A8837" t="str">
            <v>56157470001</v>
          </cell>
        </row>
        <row r="8838">
          <cell r="A8838" t="str">
            <v>56157480001</v>
          </cell>
        </row>
        <row r="8839">
          <cell r="A8839" t="str">
            <v>56157490001</v>
          </cell>
        </row>
        <row r="8840">
          <cell r="A8840" t="str">
            <v>56157500001</v>
          </cell>
        </row>
        <row r="8841">
          <cell r="A8841" t="str">
            <v>56157510001</v>
          </cell>
        </row>
        <row r="8842">
          <cell r="A8842" t="str">
            <v>56157520001</v>
          </cell>
        </row>
        <row r="8843">
          <cell r="A8843" t="str">
            <v>56157530001</v>
          </cell>
        </row>
        <row r="8844">
          <cell r="A8844" t="str">
            <v>56157540001</v>
          </cell>
        </row>
        <row r="8845">
          <cell r="A8845" t="str">
            <v>56157550001</v>
          </cell>
        </row>
        <row r="8846">
          <cell r="A8846" t="str">
            <v>56157560001</v>
          </cell>
        </row>
        <row r="8847">
          <cell r="A8847" t="str">
            <v>56157570001</v>
          </cell>
        </row>
        <row r="8848">
          <cell r="A8848" t="str">
            <v>56157580001</v>
          </cell>
        </row>
        <row r="8849">
          <cell r="A8849" t="str">
            <v>56157590001</v>
          </cell>
        </row>
        <row r="8850">
          <cell r="A8850" t="str">
            <v>56157600001</v>
          </cell>
        </row>
        <row r="8851">
          <cell r="A8851" t="str">
            <v>56157610001</v>
          </cell>
        </row>
        <row r="8852">
          <cell r="A8852" t="str">
            <v>56157620001</v>
          </cell>
        </row>
        <row r="8853">
          <cell r="A8853" t="str">
            <v>56157630001</v>
          </cell>
        </row>
        <row r="8854">
          <cell r="A8854" t="str">
            <v>56157640001</v>
          </cell>
        </row>
        <row r="8855">
          <cell r="A8855" t="str">
            <v>56157650001</v>
          </cell>
        </row>
        <row r="8856">
          <cell r="A8856" t="str">
            <v>56157660001</v>
          </cell>
        </row>
        <row r="8857">
          <cell r="A8857" t="str">
            <v>56157670001</v>
          </cell>
        </row>
        <row r="8858">
          <cell r="A8858" t="str">
            <v>56157680001</v>
          </cell>
        </row>
        <row r="8859">
          <cell r="A8859" t="str">
            <v>56157690001</v>
          </cell>
        </row>
        <row r="8860">
          <cell r="A8860" t="str">
            <v>56157700001</v>
          </cell>
        </row>
        <row r="8861">
          <cell r="A8861" t="str">
            <v>56157850001</v>
          </cell>
        </row>
        <row r="8862">
          <cell r="A8862" t="str">
            <v>56157860001</v>
          </cell>
        </row>
        <row r="8863">
          <cell r="A8863" t="str">
            <v>56157870001</v>
          </cell>
        </row>
        <row r="8864">
          <cell r="A8864" t="str">
            <v>56157880001</v>
          </cell>
        </row>
        <row r="8865">
          <cell r="A8865" t="str">
            <v>56157890001</v>
          </cell>
        </row>
        <row r="8866">
          <cell r="A8866" t="str">
            <v>56157900001</v>
          </cell>
        </row>
        <row r="8867">
          <cell r="A8867" t="str">
            <v>56157910001</v>
          </cell>
        </row>
        <row r="8868">
          <cell r="A8868" t="str">
            <v>56157920001</v>
          </cell>
        </row>
        <row r="8869">
          <cell r="A8869" t="str">
            <v>56157930001</v>
          </cell>
        </row>
        <row r="8870">
          <cell r="A8870" t="str">
            <v>56157940001</v>
          </cell>
        </row>
        <row r="8871">
          <cell r="A8871" t="str">
            <v>56157950001</v>
          </cell>
        </row>
        <row r="8872">
          <cell r="A8872" t="str">
            <v>56157960001</v>
          </cell>
        </row>
        <row r="8873">
          <cell r="A8873" t="str">
            <v>56157970001</v>
          </cell>
        </row>
        <row r="8874">
          <cell r="A8874" t="str">
            <v>56157980001</v>
          </cell>
        </row>
        <row r="8875">
          <cell r="A8875" t="str">
            <v>56157990001</v>
          </cell>
        </row>
        <row r="8876">
          <cell r="A8876" t="str">
            <v>56158000001</v>
          </cell>
        </row>
        <row r="8877">
          <cell r="A8877" t="str">
            <v>56158010001</v>
          </cell>
        </row>
        <row r="8878">
          <cell r="A8878" t="str">
            <v>56158020001</v>
          </cell>
        </row>
        <row r="8879">
          <cell r="A8879" t="str">
            <v>56158030001</v>
          </cell>
        </row>
        <row r="8880">
          <cell r="A8880" t="str">
            <v>56158040001</v>
          </cell>
        </row>
        <row r="8881">
          <cell r="A8881" t="str">
            <v>56158050001</v>
          </cell>
        </row>
        <row r="8882">
          <cell r="A8882" t="str">
            <v>56158060001</v>
          </cell>
        </row>
        <row r="8883">
          <cell r="A8883" t="str">
            <v>56158070001</v>
          </cell>
        </row>
        <row r="8884">
          <cell r="A8884" t="str">
            <v>56158080001</v>
          </cell>
        </row>
        <row r="8885">
          <cell r="A8885" t="str">
            <v>56158090001</v>
          </cell>
        </row>
        <row r="8886">
          <cell r="A8886" t="str">
            <v>56158100001</v>
          </cell>
        </row>
        <row r="8887">
          <cell r="A8887" t="str">
            <v>56158110001</v>
          </cell>
        </row>
        <row r="8888">
          <cell r="A8888" t="str">
            <v>56158120001</v>
          </cell>
        </row>
        <row r="8889">
          <cell r="A8889" t="str">
            <v>56158130001</v>
          </cell>
        </row>
        <row r="8890">
          <cell r="A8890" t="str">
            <v>56158140001</v>
          </cell>
        </row>
        <row r="8891">
          <cell r="A8891" t="str">
            <v>56158150001</v>
          </cell>
        </row>
        <row r="8892">
          <cell r="A8892" t="str">
            <v>56158160001</v>
          </cell>
        </row>
        <row r="8893">
          <cell r="A8893" t="str">
            <v>56158170001</v>
          </cell>
        </row>
        <row r="8894">
          <cell r="A8894" t="str">
            <v>56158230001</v>
          </cell>
        </row>
        <row r="8895">
          <cell r="A8895" t="str">
            <v>56158240001</v>
          </cell>
        </row>
        <row r="8896">
          <cell r="A8896" t="str">
            <v>56158250001</v>
          </cell>
        </row>
        <row r="8897">
          <cell r="A8897" t="str">
            <v>56158260001</v>
          </cell>
        </row>
        <row r="8898">
          <cell r="A8898" t="str">
            <v>56158270001</v>
          </cell>
        </row>
        <row r="8899">
          <cell r="A8899" t="str">
            <v>56158280001</v>
          </cell>
        </row>
        <row r="8900">
          <cell r="A8900" t="str">
            <v>56158290001</v>
          </cell>
        </row>
        <row r="8901">
          <cell r="A8901" t="str">
            <v>56158300001</v>
          </cell>
        </row>
        <row r="8902">
          <cell r="A8902" t="str">
            <v>56158310001</v>
          </cell>
        </row>
        <row r="8903">
          <cell r="A8903" t="str">
            <v>56158320001</v>
          </cell>
        </row>
        <row r="8904">
          <cell r="A8904" t="str">
            <v>56158330001</v>
          </cell>
        </row>
        <row r="8905">
          <cell r="A8905" t="str">
            <v>56158340001</v>
          </cell>
        </row>
        <row r="8906">
          <cell r="A8906" t="str">
            <v>56158350001</v>
          </cell>
        </row>
        <row r="8907">
          <cell r="A8907" t="str">
            <v>56158360001</v>
          </cell>
        </row>
        <row r="8908">
          <cell r="A8908" t="str">
            <v>56158370001</v>
          </cell>
        </row>
        <row r="8909">
          <cell r="A8909" t="str">
            <v>56158380001</v>
          </cell>
        </row>
        <row r="8910">
          <cell r="A8910" t="str">
            <v>56158390001</v>
          </cell>
        </row>
        <row r="8911">
          <cell r="A8911" t="str">
            <v>56158400001</v>
          </cell>
        </row>
        <row r="8912">
          <cell r="A8912" t="str">
            <v>56158410001</v>
          </cell>
        </row>
        <row r="8913">
          <cell r="A8913" t="str">
            <v>56158420001</v>
          </cell>
        </row>
        <row r="8914">
          <cell r="A8914" t="str">
            <v>56158430001</v>
          </cell>
        </row>
        <row r="8915">
          <cell r="A8915" t="str">
            <v>56158440001</v>
          </cell>
        </row>
        <row r="8916">
          <cell r="A8916" t="str">
            <v>56158450001</v>
          </cell>
        </row>
        <row r="8917">
          <cell r="A8917" t="str">
            <v>56158460001</v>
          </cell>
        </row>
        <row r="8918">
          <cell r="A8918" t="str">
            <v>56158470001</v>
          </cell>
        </row>
        <row r="8919">
          <cell r="A8919" t="str">
            <v>56158480001</v>
          </cell>
        </row>
        <row r="8920">
          <cell r="A8920" t="str">
            <v>56158490001</v>
          </cell>
        </row>
        <row r="8921">
          <cell r="A8921" t="str">
            <v>56158500001</v>
          </cell>
        </row>
        <row r="8922">
          <cell r="A8922" t="str">
            <v>56158510001</v>
          </cell>
        </row>
        <row r="8923">
          <cell r="A8923" t="str">
            <v>56158520001</v>
          </cell>
        </row>
        <row r="8924">
          <cell r="A8924" t="str">
            <v>56158530001</v>
          </cell>
        </row>
        <row r="8925">
          <cell r="A8925" t="str">
            <v>56158540001</v>
          </cell>
        </row>
        <row r="8926">
          <cell r="A8926" t="str">
            <v>56158550001</v>
          </cell>
        </row>
        <row r="8927">
          <cell r="A8927" t="str">
            <v>56158560001</v>
          </cell>
        </row>
        <row r="8928">
          <cell r="A8928" t="str">
            <v>56158570001</v>
          </cell>
        </row>
        <row r="8929">
          <cell r="A8929" t="str">
            <v>56158580001</v>
          </cell>
        </row>
        <row r="8930">
          <cell r="A8930" t="str">
            <v>56158590001</v>
          </cell>
        </row>
        <row r="8931">
          <cell r="A8931" t="str">
            <v>56158600001</v>
          </cell>
        </row>
        <row r="8932">
          <cell r="A8932" t="str">
            <v>56158610001</v>
          </cell>
        </row>
        <row r="8933">
          <cell r="A8933" t="str">
            <v>56158620001</v>
          </cell>
        </row>
        <row r="8934">
          <cell r="A8934" t="str">
            <v>56158630001</v>
          </cell>
        </row>
        <row r="8935">
          <cell r="A8935" t="str">
            <v>56158640001</v>
          </cell>
        </row>
        <row r="8936">
          <cell r="A8936" t="str">
            <v>56158650001</v>
          </cell>
        </row>
        <row r="8937">
          <cell r="A8937" t="str">
            <v>56158660001</v>
          </cell>
        </row>
        <row r="8938">
          <cell r="A8938" t="str">
            <v>56158670001</v>
          </cell>
        </row>
        <row r="8939">
          <cell r="A8939" t="str">
            <v>56158680001</v>
          </cell>
        </row>
        <row r="8940">
          <cell r="A8940" t="str">
            <v>56158690001</v>
          </cell>
        </row>
        <row r="8941">
          <cell r="A8941" t="str">
            <v>56158700001</v>
          </cell>
        </row>
        <row r="8942">
          <cell r="A8942" t="str">
            <v>56158710001</v>
          </cell>
        </row>
        <row r="8943">
          <cell r="A8943" t="str">
            <v>56158720001</v>
          </cell>
        </row>
        <row r="8944">
          <cell r="A8944" t="str">
            <v>56158730001</v>
          </cell>
        </row>
        <row r="8945">
          <cell r="A8945" t="str">
            <v>56158740001</v>
          </cell>
        </row>
        <row r="8946">
          <cell r="A8946" t="str">
            <v>56158750001</v>
          </cell>
        </row>
        <row r="8947">
          <cell r="A8947" t="str">
            <v>56158760001</v>
          </cell>
        </row>
        <row r="8948">
          <cell r="A8948" t="str">
            <v>56158770001</v>
          </cell>
        </row>
        <row r="8949">
          <cell r="A8949" t="str">
            <v>56158780001</v>
          </cell>
        </row>
        <row r="8950">
          <cell r="A8950" t="str">
            <v>56158790001</v>
          </cell>
        </row>
        <row r="8951">
          <cell r="A8951" t="str">
            <v>56158800001</v>
          </cell>
        </row>
        <row r="8952">
          <cell r="A8952" t="str">
            <v>56158810001</v>
          </cell>
        </row>
        <row r="8953">
          <cell r="A8953" t="str">
            <v>56158820001</v>
          </cell>
        </row>
        <row r="8954">
          <cell r="A8954" t="str">
            <v>56158830001</v>
          </cell>
        </row>
        <row r="8955">
          <cell r="A8955" t="str">
            <v>56158840001</v>
          </cell>
        </row>
        <row r="8956">
          <cell r="A8956" t="str">
            <v>56158850001</v>
          </cell>
        </row>
        <row r="8957">
          <cell r="A8957" t="str">
            <v>56158860001</v>
          </cell>
        </row>
        <row r="8958">
          <cell r="A8958" t="str">
            <v>56158870001</v>
          </cell>
        </row>
        <row r="8959">
          <cell r="A8959" t="str">
            <v>56158880001</v>
          </cell>
        </row>
        <row r="8960">
          <cell r="A8960" t="str">
            <v>56158890001</v>
          </cell>
        </row>
        <row r="8961">
          <cell r="A8961" t="str">
            <v>56158900001</v>
          </cell>
        </row>
        <row r="8962">
          <cell r="A8962" t="str">
            <v>56158910001</v>
          </cell>
        </row>
        <row r="8963">
          <cell r="A8963" t="str">
            <v>56158920001</v>
          </cell>
        </row>
        <row r="8964">
          <cell r="A8964" t="str">
            <v>56158930001</v>
          </cell>
        </row>
        <row r="8965">
          <cell r="A8965" t="str">
            <v>56158940001</v>
          </cell>
        </row>
        <row r="8966">
          <cell r="A8966" t="str">
            <v>56158950001</v>
          </cell>
        </row>
        <row r="8967">
          <cell r="A8967" t="str">
            <v>56158960001</v>
          </cell>
        </row>
        <row r="8968">
          <cell r="A8968" t="str">
            <v>56158970001</v>
          </cell>
        </row>
        <row r="8969">
          <cell r="A8969" t="str">
            <v>56158980001</v>
          </cell>
        </row>
        <row r="8970">
          <cell r="A8970" t="str">
            <v>56158990001</v>
          </cell>
        </row>
        <row r="8971">
          <cell r="A8971" t="str">
            <v>56159000001</v>
          </cell>
        </row>
        <row r="8972">
          <cell r="A8972" t="str">
            <v>56159010001</v>
          </cell>
        </row>
        <row r="8973">
          <cell r="A8973" t="str">
            <v>56159020001</v>
          </cell>
        </row>
        <row r="8974">
          <cell r="A8974" t="str">
            <v>56159030001</v>
          </cell>
        </row>
        <row r="8975">
          <cell r="A8975" t="str">
            <v>56159040001</v>
          </cell>
        </row>
        <row r="8976">
          <cell r="A8976" t="str">
            <v>56159050001</v>
          </cell>
        </row>
        <row r="8977">
          <cell r="A8977" t="str">
            <v>56159060001</v>
          </cell>
        </row>
        <row r="8978">
          <cell r="A8978" t="str">
            <v>56159070001</v>
          </cell>
        </row>
        <row r="8979">
          <cell r="A8979" t="str">
            <v>56159080001</v>
          </cell>
        </row>
        <row r="8980">
          <cell r="A8980" t="str">
            <v>56159090001</v>
          </cell>
        </row>
        <row r="8981">
          <cell r="A8981" t="str">
            <v>56159100001</v>
          </cell>
        </row>
        <row r="8982">
          <cell r="A8982" t="str">
            <v>56159110001</v>
          </cell>
        </row>
        <row r="8983">
          <cell r="A8983" t="str">
            <v>56159120001</v>
          </cell>
        </row>
        <row r="8984">
          <cell r="A8984" t="str">
            <v>56159130001</v>
          </cell>
        </row>
        <row r="8985">
          <cell r="A8985" t="str">
            <v>56159140001</v>
          </cell>
        </row>
        <row r="8986">
          <cell r="A8986" t="str">
            <v>56159150001</v>
          </cell>
        </row>
        <row r="8987">
          <cell r="A8987" t="str">
            <v>56159160001</v>
          </cell>
        </row>
        <row r="8988">
          <cell r="A8988" t="str">
            <v>56159170001</v>
          </cell>
        </row>
        <row r="8989">
          <cell r="A8989" t="str">
            <v>56159180001</v>
          </cell>
        </row>
        <row r="8990">
          <cell r="A8990" t="str">
            <v>56159190001</v>
          </cell>
        </row>
        <row r="8991">
          <cell r="A8991" t="str">
            <v>56159200001</v>
          </cell>
        </row>
        <row r="8992">
          <cell r="A8992" t="str">
            <v>56159210001</v>
          </cell>
        </row>
        <row r="8993">
          <cell r="A8993" t="str">
            <v>56159220001</v>
          </cell>
        </row>
        <row r="8994">
          <cell r="A8994" t="str">
            <v>56159230001</v>
          </cell>
        </row>
        <row r="8995">
          <cell r="A8995" t="str">
            <v>56159240001</v>
          </cell>
        </row>
        <row r="8996">
          <cell r="A8996" t="str">
            <v>56159250001</v>
          </cell>
        </row>
        <row r="8997">
          <cell r="A8997" t="str">
            <v>56159260001</v>
          </cell>
        </row>
        <row r="8998">
          <cell r="A8998" t="str">
            <v>56159270001</v>
          </cell>
        </row>
        <row r="8999">
          <cell r="A8999" t="str">
            <v>56159280001</v>
          </cell>
        </row>
        <row r="9000">
          <cell r="A9000" t="str">
            <v>56159290001</v>
          </cell>
        </row>
        <row r="9001">
          <cell r="A9001" t="str">
            <v>56159300001</v>
          </cell>
        </row>
        <row r="9002">
          <cell r="A9002" t="str">
            <v>56159310001</v>
          </cell>
        </row>
        <row r="9003">
          <cell r="A9003" t="str">
            <v>56159320001</v>
          </cell>
        </row>
        <row r="9004">
          <cell r="A9004" t="str">
            <v>56159330001</v>
          </cell>
        </row>
        <row r="9005">
          <cell r="A9005" t="str">
            <v>56159340001</v>
          </cell>
        </row>
        <row r="9006">
          <cell r="A9006" t="str">
            <v>56159350001</v>
          </cell>
        </row>
        <row r="9007">
          <cell r="A9007" t="str">
            <v>56159360001</v>
          </cell>
        </row>
        <row r="9008">
          <cell r="A9008" t="str">
            <v>56159370001</v>
          </cell>
        </row>
        <row r="9009">
          <cell r="A9009" t="str">
            <v>56159380001</v>
          </cell>
        </row>
        <row r="9010">
          <cell r="A9010" t="str">
            <v>56159390001</v>
          </cell>
        </row>
        <row r="9011">
          <cell r="A9011" t="str">
            <v>56159400001</v>
          </cell>
        </row>
        <row r="9012">
          <cell r="A9012" t="str">
            <v>56159410001</v>
          </cell>
        </row>
        <row r="9013">
          <cell r="A9013" t="str">
            <v>56159420001</v>
          </cell>
        </row>
        <row r="9014">
          <cell r="A9014" t="str">
            <v>56159430001</v>
          </cell>
        </row>
        <row r="9015">
          <cell r="A9015" t="str">
            <v>56159440001</v>
          </cell>
        </row>
        <row r="9016">
          <cell r="A9016" t="str">
            <v>56159450001</v>
          </cell>
        </row>
        <row r="9017">
          <cell r="A9017" t="str">
            <v>56159460001</v>
          </cell>
        </row>
        <row r="9018">
          <cell r="A9018" t="str">
            <v>56159470001</v>
          </cell>
        </row>
        <row r="9019">
          <cell r="A9019" t="str">
            <v>56159480001</v>
          </cell>
        </row>
        <row r="9020">
          <cell r="A9020" t="str">
            <v>56159490001</v>
          </cell>
        </row>
        <row r="9021">
          <cell r="A9021" t="str">
            <v>56159500001</v>
          </cell>
        </row>
        <row r="9022">
          <cell r="A9022" t="str">
            <v>56159510001</v>
          </cell>
        </row>
        <row r="9023">
          <cell r="A9023" t="str">
            <v>56159520001</v>
          </cell>
        </row>
        <row r="9024">
          <cell r="A9024" t="str">
            <v>56159530001</v>
          </cell>
        </row>
        <row r="9025">
          <cell r="A9025" t="str">
            <v>56159540001</v>
          </cell>
        </row>
        <row r="9026">
          <cell r="A9026" t="str">
            <v>56159550001</v>
          </cell>
        </row>
        <row r="9027">
          <cell r="A9027" t="str">
            <v>56159560001</v>
          </cell>
        </row>
        <row r="9028">
          <cell r="A9028" t="str">
            <v>56159570001</v>
          </cell>
        </row>
        <row r="9029">
          <cell r="A9029" t="str">
            <v>56159580001</v>
          </cell>
        </row>
        <row r="9030">
          <cell r="A9030" t="str">
            <v>56159590001</v>
          </cell>
        </row>
        <row r="9031">
          <cell r="A9031" t="str">
            <v>56159600001</v>
          </cell>
        </row>
        <row r="9032">
          <cell r="A9032" t="str">
            <v>56159610001</v>
          </cell>
        </row>
        <row r="9033">
          <cell r="A9033" t="str">
            <v>56159620001</v>
          </cell>
        </row>
        <row r="9034">
          <cell r="A9034" t="str">
            <v>56159630001</v>
          </cell>
        </row>
        <row r="9035">
          <cell r="A9035" t="str">
            <v>56159640001</v>
          </cell>
        </row>
        <row r="9036">
          <cell r="A9036" t="str">
            <v>56159650001</v>
          </cell>
        </row>
        <row r="9037">
          <cell r="A9037" t="str">
            <v>56159660001</v>
          </cell>
        </row>
        <row r="9038">
          <cell r="A9038" t="str">
            <v>56159670001</v>
          </cell>
        </row>
        <row r="9039">
          <cell r="A9039" t="str">
            <v>56159680001</v>
          </cell>
        </row>
        <row r="9040">
          <cell r="A9040" t="str">
            <v>56159690001</v>
          </cell>
        </row>
        <row r="9041">
          <cell r="A9041" t="str">
            <v>56159700001</v>
          </cell>
        </row>
        <row r="9042">
          <cell r="A9042" t="str">
            <v>56159710001</v>
          </cell>
        </row>
        <row r="9043">
          <cell r="A9043" t="str">
            <v>56159720001</v>
          </cell>
        </row>
        <row r="9044">
          <cell r="A9044" t="str">
            <v>56159730001</v>
          </cell>
        </row>
        <row r="9045">
          <cell r="A9045" t="str">
            <v>56159740001</v>
          </cell>
        </row>
        <row r="9046">
          <cell r="A9046" t="str">
            <v>56159750001</v>
          </cell>
        </row>
        <row r="9047">
          <cell r="A9047" t="str">
            <v>56159760001</v>
          </cell>
        </row>
        <row r="9048">
          <cell r="A9048" t="str">
            <v>56159770001</v>
          </cell>
        </row>
        <row r="9049">
          <cell r="A9049" t="str">
            <v>56159780001</v>
          </cell>
        </row>
        <row r="9050">
          <cell r="A9050" t="str">
            <v>56159790001</v>
          </cell>
        </row>
        <row r="9051">
          <cell r="A9051" t="str">
            <v>56159800001</v>
          </cell>
        </row>
        <row r="9052">
          <cell r="A9052" t="str">
            <v>56159810001</v>
          </cell>
        </row>
        <row r="9053">
          <cell r="A9053" t="str">
            <v>56159820001</v>
          </cell>
        </row>
        <row r="9054">
          <cell r="A9054" t="str">
            <v>56159830001</v>
          </cell>
        </row>
        <row r="9055">
          <cell r="A9055" t="str">
            <v>56159840001</v>
          </cell>
        </row>
        <row r="9056">
          <cell r="A9056" t="str">
            <v>56159850001</v>
          </cell>
        </row>
        <row r="9057">
          <cell r="A9057" t="str">
            <v>56159860001</v>
          </cell>
        </row>
        <row r="9058">
          <cell r="A9058" t="str">
            <v>56159870001</v>
          </cell>
        </row>
        <row r="9059">
          <cell r="A9059" t="str">
            <v>56159880001</v>
          </cell>
        </row>
        <row r="9060">
          <cell r="A9060" t="str">
            <v>56159890001</v>
          </cell>
        </row>
        <row r="9061">
          <cell r="A9061" t="str">
            <v>56159900001</v>
          </cell>
        </row>
        <row r="9062">
          <cell r="A9062" t="str">
            <v>56159910001</v>
          </cell>
        </row>
        <row r="9063">
          <cell r="A9063" t="str">
            <v>56159920001</v>
          </cell>
        </row>
        <row r="9064">
          <cell r="A9064" t="str">
            <v>56159930001</v>
          </cell>
        </row>
        <row r="9065">
          <cell r="A9065" t="str">
            <v>56159940001</v>
          </cell>
        </row>
        <row r="9066">
          <cell r="A9066" t="str">
            <v>56159950001</v>
          </cell>
        </row>
        <row r="9067">
          <cell r="A9067" t="str">
            <v>56159960001</v>
          </cell>
        </row>
        <row r="9068">
          <cell r="A9068" t="str">
            <v>56159970001</v>
          </cell>
        </row>
        <row r="9069">
          <cell r="A9069" t="str">
            <v>56159980001</v>
          </cell>
        </row>
        <row r="9070">
          <cell r="A9070" t="str">
            <v>56159990001</v>
          </cell>
        </row>
        <row r="9071">
          <cell r="A9071" t="str">
            <v>56160000001</v>
          </cell>
        </row>
        <row r="9072">
          <cell r="A9072" t="str">
            <v>56160010001</v>
          </cell>
        </row>
        <row r="9073">
          <cell r="A9073" t="str">
            <v>56160020001</v>
          </cell>
        </row>
        <row r="9074">
          <cell r="A9074" t="str">
            <v>56160030001</v>
          </cell>
        </row>
        <row r="9075">
          <cell r="A9075" t="str">
            <v>56160040001</v>
          </cell>
        </row>
        <row r="9076">
          <cell r="A9076" t="str">
            <v>56160050001</v>
          </cell>
        </row>
        <row r="9077">
          <cell r="A9077" t="str">
            <v>56160060001</v>
          </cell>
        </row>
        <row r="9078">
          <cell r="A9078" t="str">
            <v>56160070001</v>
          </cell>
        </row>
        <row r="9079">
          <cell r="A9079" t="str">
            <v>56160080001</v>
          </cell>
        </row>
        <row r="9080">
          <cell r="A9080" t="str">
            <v>56160170001</v>
          </cell>
        </row>
        <row r="9081">
          <cell r="A9081" t="str">
            <v>56160210001</v>
          </cell>
        </row>
        <row r="9082">
          <cell r="A9082" t="str">
            <v>56160220001</v>
          </cell>
        </row>
        <row r="9083">
          <cell r="A9083" t="str">
            <v>56160530001</v>
          </cell>
        </row>
        <row r="9084">
          <cell r="A9084" t="str">
            <v>56160540001</v>
          </cell>
        </row>
        <row r="9085">
          <cell r="A9085" t="str">
            <v>56160550001</v>
          </cell>
        </row>
        <row r="9086">
          <cell r="A9086" t="str">
            <v>56160560001</v>
          </cell>
        </row>
        <row r="9087">
          <cell r="A9087" t="str">
            <v>56160570001</v>
          </cell>
        </row>
        <row r="9088">
          <cell r="A9088" t="str">
            <v>56160580001</v>
          </cell>
        </row>
        <row r="9089">
          <cell r="A9089" t="str">
            <v>56160590001</v>
          </cell>
        </row>
        <row r="9090">
          <cell r="A9090" t="str">
            <v>56160600001</v>
          </cell>
        </row>
        <row r="9091">
          <cell r="A9091" t="str">
            <v>56160610001</v>
          </cell>
        </row>
        <row r="9092">
          <cell r="A9092" t="str">
            <v>56160620001</v>
          </cell>
        </row>
        <row r="9093">
          <cell r="A9093" t="str">
            <v>56160630001</v>
          </cell>
        </row>
        <row r="9094">
          <cell r="A9094" t="str">
            <v>56160640001</v>
          </cell>
        </row>
        <row r="9095">
          <cell r="A9095" t="str">
            <v>56160650001</v>
          </cell>
        </row>
        <row r="9096">
          <cell r="A9096" t="str">
            <v>56160660001</v>
          </cell>
        </row>
        <row r="9097">
          <cell r="A9097" t="str">
            <v>56160670001</v>
          </cell>
        </row>
        <row r="9098">
          <cell r="A9098" t="str">
            <v>56160680001</v>
          </cell>
        </row>
        <row r="9099">
          <cell r="A9099" t="str">
            <v>56160690001</v>
          </cell>
        </row>
        <row r="9100">
          <cell r="A9100" t="str">
            <v>56160700001</v>
          </cell>
        </row>
        <row r="9101">
          <cell r="A9101" t="str">
            <v>56160710001</v>
          </cell>
        </row>
        <row r="9102">
          <cell r="A9102" t="str">
            <v>56160720001</v>
          </cell>
        </row>
        <row r="9103">
          <cell r="A9103" t="str">
            <v>56160730001</v>
          </cell>
        </row>
        <row r="9104">
          <cell r="A9104" t="str">
            <v>56160740001</v>
          </cell>
        </row>
        <row r="9105">
          <cell r="A9105" t="str">
            <v>56160750001</v>
          </cell>
        </row>
        <row r="9106">
          <cell r="A9106" t="str">
            <v>56160760001</v>
          </cell>
        </row>
        <row r="9107">
          <cell r="A9107" t="str">
            <v>56160770001</v>
          </cell>
        </row>
        <row r="9108">
          <cell r="A9108" t="str">
            <v>56160780001</v>
          </cell>
        </row>
        <row r="9109">
          <cell r="A9109" t="str">
            <v>56160790001</v>
          </cell>
        </row>
        <row r="9110">
          <cell r="A9110" t="str">
            <v>56160800001</v>
          </cell>
        </row>
        <row r="9111">
          <cell r="A9111" t="str">
            <v>56160810001</v>
          </cell>
        </row>
        <row r="9112">
          <cell r="A9112" t="str">
            <v>56160820001</v>
          </cell>
        </row>
        <row r="9113">
          <cell r="A9113" t="str">
            <v>56160830001</v>
          </cell>
        </row>
        <row r="9114">
          <cell r="A9114" t="str">
            <v>56160840001</v>
          </cell>
        </row>
        <row r="9115">
          <cell r="A9115" t="str">
            <v>56160850001</v>
          </cell>
        </row>
        <row r="9116">
          <cell r="A9116" t="str">
            <v>56160860001</v>
          </cell>
        </row>
        <row r="9117">
          <cell r="A9117" t="str">
            <v>56160870001</v>
          </cell>
        </row>
        <row r="9118">
          <cell r="A9118" t="str">
            <v>56160880001</v>
          </cell>
        </row>
        <row r="9119">
          <cell r="A9119" t="str">
            <v>56160890001</v>
          </cell>
        </row>
        <row r="9120">
          <cell r="A9120" t="str">
            <v>56160900001</v>
          </cell>
        </row>
        <row r="9121">
          <cell r="A9121" t="str">
            <v>56160910001</v>
          </cell>
        </row>
        <row r="9122">
          <cell r="A9122" t="str">
            <v>56160920001</v>
          </cell>
        </row>
        <row r="9123">
          <cell r="A9123" t="str">
            <v>56160930001</v>
          </cell>
        </row>
        <row r="9124">
          <cell r="A9124" t="str">
            <v>56160940001</v>
          </cell>
        </row>
        <row r="9125">
          <cell r="A9125" t="str">
            <v>56160950001</v>
          </cell>
        </row>
        <row r="9126">
          <cell r="A9126" t="str">
            <v>56160960001</v>
          </cell>
        </row>
        <row r="9127">
          <cell r="A9127" t="str">
            <v>56160970001</v>
          </cell>
        </row>
        <row r="9128">
          <cell r="A9128" t="str">
            <v>56160980001</v>
          </cell>
        </row>
        <row r="9129">
          <cell r="A9129" t="str">
            <v>56160990001</v>
          </cell>
        </row>
        <row r="9130">
          <cell r="A9130" t="str">
            <v>56161000001</v>
          </cell>
        </row>
        <row r="9131">
          <cell r="A9131" t="str">
            <v>56161010001</v>
          </cell>
        </row>
        <row r="9132">
          <cell r="A9132" t="str">
            <v>56161020001</v>
          </cell>
        </row>
        <row r="9133">
          <cell r="A9133" t="str">
            <v>56161030001</v>
          </cell>
        </row>
        <row r="9134">
          <cell r="A9134" t="str">
            <v>56161040001</v>
          </cell>
        </row>
        <row r="9135">
          <cell r="A9135" t="str">
            <v>56161050001</v>
          </cell>
        </row>
        <row r="9136">
          <cell r="A9136" t="str">
            <v>56161060001</v>
          </cell>
        </row>
        <row r="9137">
          <cell r="A9137" t="str">
            <v>56161070001</v>
          </cell>
        </row>
        <row r="9138">
          <cell r="A9138" t="str">
            <v>56161080001</v>
          </cell>
        </row>
        <row r="9139">
          <cell r="A9139" t="str">
            <v>56161090001</v>
          </cell>
        </row>
        <row r="9140">
          <cell r="A9140" t="str">
            <v>56161100001</v>
          </cell>
        </row>
        <row r="9141">
          <cell r="A9141" t="str">
            <v>56161110001</v>
          </cell>
        </row>
        <row r="9142">
          <cell r="A9142" t="str">
            <v>56161120001</v>
          </cell>
        </row>
        <row r="9143">
          <cell r="A9143" t="str">
            <v>56161130001</v>
          </cell>
        </row>
        <row r="9144">
          <cell r="A9144" t="str">
            <v>56161140001</v>
          </cell>
        </row>
        <row r="9145">
          <cell r="A9145" t="str">
            <v>56161150001</v>
          </cell>
        </row>
        <row r="9146">
          <cell r="A9146" t="str">
            <v>56161160001</v>
          </cell>
        </row>
        <row r="9147">
          <cell r="A9147" t="str">
            <v>56161170001</v>
          </cell>
        </row>
        <row r="9148">
          <cell r="A9148" t="str">
            <v>56161180001</v>
          </cell>
        </row>
        <row r="9149">
          <cell r="A9149" t="str">
            <v>56161190001</v>
          </cell>
        </row>
        <row r="9150">
          <cell r="A9150" t="str">
            <v>56161200001</v>
          </cell>
        </row>
        <row r="9151">
          <cell r="A9151" t="str">
            <v>56161210001</v>
          </cell>
        </row>
        <row r="9152">
          <cell r="A9152" t="str">
            <v>56161220001</v>
          </cell>
        </row>
        <row r="9153">
          <cell r="A9153" t="str">
            <v>56161230001</v>
          </cell>
        </row>
        <row r="9154">
          <cell r="A9154" t="str">
            <v>56161240001</v>
          </cell>
        </row>
        <row r="9155">
          <cell r="A9155" t="str">
            <v>56161250001</v>
          </cell>
        </row>
        <row r="9156">
          <cell r="A9156" t="str">
            <v>56161260001</v>
          </cell>
        </row>
        <row r="9157">
          <cell r="A9157" t="str">
            <v>56161270001</v>
          </cell>
        </row>
        <row r="9158">
          <cell r="A9158" t="str">
            <v>56161280001</v>
          </cell>
        </row>
        <row r="9159">
          <cell r="A9159" t="str">
            <v>56161290001</v>
          </cell>
        </row>
        <row r="9160">
          <cell r="A9160" t="str">
            <v>56161300001</v>
          </cell>
        </row>
        <row r="9161">
          <cell r="A9161" t="str">
            <v>56161310001</v>
          </cell>
        </row>
        <row r="9162">
          <cell r="A9162" t="str">
            <v>56161320001</v>
          </cell>
        </row>
        <row r="9163">
          <cell r="A9163" t="str">
            <v>56161330001</v>
          </cell>
        </row>
        <row r="9164">
          <cell r="A9164" t="str">
            <v>56161340001</v>
          </cell>
        </row>
        <row r="9165">
          <cell r="A9165" t="str">
            <v>56161350001</v>
          </cell>
        </row>
        <row r="9166">
          <cell r="A9166" t="str">
            <v>56161360001</v>
          </cell>
        </row>
        <row r="9167">
          <cell r="A9167" t="str">
            <v>56161370001</v>
          </cell>
        </row>
        <row r="9168">
          <cell r="A9168" t="str">
            <v>56161380001</v>
          </cell>
        </row>
        <row r="9169">
          <cell r="A9169" t="str">
            <v>56161390001</v>
          </cell>
        </row>
        <row r="9170">
          <cell r="A9170" t="str">
            <v>56161400001</v>
          </cell>
        </row>
        <row r="9171">
          <cell r="A9171" t="str">
            <v>56161410001</v>
          </cell>
        </row>
        <row r="9172">
          <cell r="A9172" t="str">
            <v>56161420001</v>
          </cell>
        </row>
        <row r="9173">
          <cell r="A9173" t="str">
            <v>56161430001</v>
          </cell>
        </row>
        <row r="9174">
          <cell r="A9174" t="str">
            <v>56161440001</v>
          </cell>
        </row>
        <row r="9175">
          <cell r="A9175" t="str">
            <v>56161450001</v>
          </cell>
        </row>
        <row r="9176">
          <cell r="A9176" t="str">
            <v>56161460001</v>
          </cell>
        </row>
        <row r="9177">
          <cell r="A9177" t="str">
            <v>56161470001</v>
          </cell>
        </row>
        <row r="9178">
          <cell r="A9178" t="str">
            <v>56161480001</v>
          </cell>
        </row>
        <row r="9179">
          <cell r="A9179" t="str">
            <v>56161490001</v>
          </cell>
        </row>
        <row r="9180">
          <cell r="A9180" t="str">
            <v>56161500001</v>
          </cell>
        </row>
        <row r="9181">
          <cell r="A9181" t="str">
            <v>56161510001</v>
          </cell>
        </row>
        <row r="9182">
          <cell r="A9182" t="str">
            <v>56161520001</v>
          </cell>
        </row>
        <row r="9183">
          <cell r="A9183" t="str">
            <v>56161530001</v>
          </cell>
        </row>
        <row r="9184">
          <cell r="A9184" t="str">
            <v>56161540001</v>
          </cell>
        </row>
        <row r="9185">
          <cell r="A9185" t="str">
            <v>56161550001</v>
          </cell>
        </row>
        <row r="9186">
          <cell r="A9186" t="str">
            <v>56161560001</v>
          </cell>
        </row>
        <row r="9187">
          <cell r="A9187" t="str">
            <v>56161570001</v>
          </cell>
        </row>
        <row r="9188">
          <cell r="A9188" t="str">
            <v>56161580001</v>
          </cell>
        </row>
        <row r="9189">
          <cell r="A9189" t="str">
            <v>56161590001</v>
          </cell>
        </row>
        <row r="9190">
          <cell r="A9190" t="str">
            <v>56161600001</v>
          </cell>
        </row>
        <row r="9191">
          <cell r="A9191" t="str">
            <v>56161610001</v>
          </cell>
        </row>
        <row r="9192">
          <cell r="A9192" t="str">
            <v>56161620001</v>
          </cell>
        </row>
        <row r="9193">
          <cell r="A9193" t="str">
            <v>56161630001</v>
          </cell>
        </row>
        <row r="9194">
          <cell r="A9194" t="str">
            <v>56161640001</v>
          </cell>
        </row>
        <row r="9195">
          <cell r="A9195" t="str">
            <v>56161650001</v>
          </cell>
        </row>
        <row r="9196">
          <cell r="A9196" t="str">
            <v>56161660001</v>
          </cell>
        </row>
        <row r="9197">
          <cell r="A9197" t="str">
            <v>56161670001</v>
          </cell>
        </row>
        <row r="9198">
          <cell r="A9198" t="str">
            <v>56161680001</v>
          </cell>
        </row>
        <row r="9199">
          <cell r="A9199" t="str">
            <v>56161690001</v>
          </cell>
        </row>
        <row r="9200">
          <cell r="A9200" t="str">
            <v>56161700001</v>
          </cell>
        </row>
        <row r="9201">
          <cell r="A9201" t="str">
            <v>56161710001</v>
          </cell>
        </row>
        <row r="9202">
          <cell r="A9202" t="str">
            <v>56161720001</v>
          </cell>
        </row>
        <row r="9203">
          <cell r="A9203" t="str">
            <v>56161730001</v>
          </cell>
        </row>
        <row r="9204">
          <cell r="A9204" t="str">
            <v>56161740001</v>
          </cell>
        </row>
        <row r="9205">
          <cell r="A9205" t="str">
            <v>56161750001</v>
          </cell>
        </row>
        <row r="9206">
          <cell r="A9206" t="str">
            <v>56161760001</v>
          </cell>
        </row>
        <row r="9207">
          <cell r="A9207" t="str">
            <v>56161770001</v>
          </cell>
        </row>
        <row r="9208">
          <cell r="A9208" t="str">
            <v>56161780001</v>
          </cell>
        </row>
        <row r="9209">
          <cell r="A9209" t="str">
            <v>56161790001</v>
          </cell>
        </row>
        <row r="9210">
          <cell r="A9210" t="str">
            <v>56161800001</v>
          </cell>
        </row>
        <row r="9211">
          <cell r="A9211" t="str">
            <v>56161810001</v>
          </cell>
        </row>
        <row r="9212">
          <cell r="A9212" t="str">
            <v>56161820001</v>
          </cell>
        </row>
        <row r="9213">
          <cell r="A9213" t="str">
            <v>56161830001</v>
          </cell>
        </row>
        <row r="9214">
          <cell r="A9214" t="str">
            <v>56161840001</v>
          </cell>
        </row>
        <row r="9215">
          <cell r="A9215" t="str">
            <v>56161850001</v>
          </cell>
        </row>
        <row r="9216">
          <cell r="A9216" t="str">
            <v>56161860001</v>
          </cell>
        </row>
        <row r="9217">
          <cell r="A9217" t="str">
            <v>56161870001</v>
          </cell>
        </row>
        <row r="9218">
          <cell r="A9218" t="str">
            <v>56161880001</v>
          </cell>
        </row>
        <row r="9219">
          <cell r="A9219" t="str">
            <v>56161890001</v>
          </cell>
        </row>
        <row r="9220">
          <cell r="A9220" t="str">
            <v>56161900001</v>
          </cell>
        </row>
        <row r="9221">
          <cell r="A9221" t="str">
            <v>56161910001</v>
          </cell>
        </row>
        <row r="9222">
          <cell r="A9222" t="str">
            <v>56161920001</v>
          </cell>
        </row>
        <row r="9223">
          <cell r="A9223" t="str">
            <v>56161930001</v>
          </cell>
        </row>
        <row r="9224">
          <cell r="A9224" t="str">
            <v>56161940001</v>
          </cell>
        </row>
        <row r="9225">
          <cell r="A9225" t="str">
            <v>56161950001</v>
          </cell>
        </row>
        <row r="9226">
          <cell r="A9226" t="str">
            <v>56161960001</v>
          </cell>
        </row>
        <row r="9227">
          <cell r="A9227" t="str">
            <v>56161970001</v>
          </cell>
        </row>
        <row r="9228">
          <cell r="A9228" t="str">
            <v>56161980001</v>
          </cell>
        </row>
        <row r="9229">
          <cell r="A9229" t="str">
            <v>56161990001</v>
          </cell>
        </row>
        <row r="9230">
          <cell r="A9230" t="str">
            <v>56162000001</v>
          </cell>
        </row>
        <row r="9231">
          <cell r="A9231" t="str">
            <v>56162010001</v>
          </cell>
        </row>
        <row r="9232">
          <cell r="A9232" t="str">
            <v>56162020001</v>
          </cell>
        </row>
        <row r="9233">
          <cell r="A9233" t="str">
            <v>56162030001</v>
          </cell>
        </row>
        <row r="9234">
          <cell r="A9234" t="str">
            <v>56162040001</v>
          </cell>
        </row>
        <row r="9235">
          <cell r="A9235" t="str">
            <v>56162050001</v>
          </cell>
        </row>
        <row r="9236">
          <cell r="A9236" t="str">
            <v>56162060001</v>
          </cell>
        </row>
        <row r="9237">
          <cell r="A9237" t="str">
            <v>56162070001</v>
          </cell>
        </row>
        <row r="9238">
          <cell r="A9238" t="str">
            <v>56162080001</v>
          </cell>
        </row>
        <row r="9239">
          <cell r="A9239" t="str">
            <v>56162090001</v>
          </cell>
        </row>
        <row r="9240">
          <cell r="A9240" t="str">
            <v>56162100001</v>
          </cell>
        </row>
        <row r="9241">
          <cell r="A9241" t="str">
            <v>56162110001</v>
          </cell>
        </row>
        <row r="9242">
          <cell r="A9242" t="str">
            <v>56162120001</v>
          </cell>
        </row>
        <row r="9243">
          <cell r="A9243" t="str">
            <v>56162130001</v>
          </cell>
        </row>
        <row r="9244">
          <cell r="A9244" t="str">
            <v>56162140001</v>
          </cell>
        </row>
        <row r="9245">
          <cell r="A9245" t="str">
            <v>56162150001</v>
          </cell>
        </row>
        <row r="9246">
          <cell r="A9246" t="str">
            <v>56162160001</v>
          </cell>
        </row>
        <row r="9247">
          <cell r="A9247" t="str">
            <v>56162170001</v>
          </cell>
        </row>
        <row r="9248">
          <cell r="A9248" t="str">
            <v>56162180001</v>
          </cell>
        </row>
        <row r="9249">
          <cell r="A9249" t="str">
            <v>56162190001</v>
          </cell>
        </row>
        <row r="9250">
          <cell r="A9250" t="str">
            <v>56162200001</v>
          </cell>
        </row>
        <row r="9251">
          <cell r="A9251" t="str">
            <v>56162210001</v>
          </cell>
        </row>
        <row r="9252">
          <cell r="A9252" t="str">
            <v>56162220001</v>
          </cell>
        </row>
        <row r="9253">
          <cell r="A9253" t="str">
            <v>56162230001</v>
          </cell>
        </row>
        <row r="9254">
          <cell r="A9254" t="str">
            <v>56162240001</v>
          </cell>
        </row>
        <row r="9255">
          <cell r="A9255" t="str">
            <v>56162250001</v>
          </cell>
        </row>
        <row r="9256">
          <cell r="A9256" t="str">
            <v>56162260001</v>
          </cell>
        </row>
        <row r="9257">
          <cell r="A9257" t="str">
            <v>56162270001</v>
          </cell>
        </row>
        <row r="9258">
          <cell r="A9258" t="str">
            <v>56162280001</v>
          </cell>
        </row>
        <row r="9259">
          <cell r="A9259" t="str">
            <v>56162290001</v>
          </cell>
        </row>
        <row r="9260">
          <cell r="A9260" t="str">
            <v>56162300001</v>
          </cell>
        </row>
        <row r="9261">
          <cell r="A9261" t="str">
            <v>56162310001</v>
          </cell>
        </row>
        <row r="9262">
          <cell r="A9262" t="str">
            <v>56162320001</v>
          </cell>
        </row>
        <row r="9263">
          <cell r="A9263" t="str">
            <v>56162330001</v>
          </cell>
        </row>
        <row r="9264">
          <cell r="A9264" t="str">
            <v>56162340001</v>
          </cell>
        </row>
        <row r="9265">
          <cell r="A9265" t="str">
            <v>56162350001</v>
          </cell>
        </row>
        <row r="9266">
          <cell r="A9266" t="str">
            <v>56162360001</v>
          </cell>
        </row>
        <row r="9267">
          <cell r="A9267" t="str">
            <v>56162370001</v>
          </cell>
        </row>
        <row r="9268">
          <cell r="A9268" t="str">
            <v>56162380001</v>
          </cell>
        </row>
        <row r="9269">
          <cell r="A9269" t="str">
            <v>56162390001</v>
          </cell>
        </row>
        <row r="9270">
          <cell r="A9270" t="str">
            <v>56162400001</v>
          </cell>
        </row>
        <row r="9271">
          <cell r="A9271" t="str">
            <v>56162410001</v>
          </cell>
        </row>
        <row r="9272">
          <cell r="A9272" t="str">
            <v>56162420001</v>
          </cell>
        </row>
        <row r="9273">
          <cell r="A9273" t="str">
            <v>56162430001</v>
          </cell>
        </row>
        <row r="9274">
          <cell r="A9274" t="str">
            <v>56162440001</v>
          </cell>
        </row>
        <row r="9275">
          <cell r="A9275" t="str">
            <v>56162450001</v>
          </cell>
        </row>
        <row r="9276">
          <cell r="A9276" t="str">
            <v>56162460001</v>
          </cell>
        </row>
        <row r="9277">
          <cell r="A9277" t="str">
            <v>56162470001</v>
          </cell>
        </row>
        <row r="9278">
          <cell r="A9278" t="str">
            <v>56162480001</v>
          </cell>
        </row>
        <row r="9279">
          <cell r="A9279" t="str">
            <v>56162490001</v>
          </cell>
        </row>
        <row r="9280">
          <cell r="A9280" t="str">
            <v>56162500001</v>
          </cell>
        </row>
        <row r="9281">
          <cell r="A9281" t="str">
            <v>56162510001</v>
          </cell>
        </row>
        <row r="9282">
          <cell r="A9282" t="str">
            <v>56162520001</v>
          </cell>
        </row>
        <row r="9283">
          <cell r="A9283" t="str">
            <v>56162530001</v>
          </cell>
        </row>
        <row r="9284">
          <cell r="A9284" t="str">
            <v>56162540001</v>
          </cell>
        </row>
        <row r="9285">
          <cell r="A9285" t="str">
            <v>56162550001</v>
          </cell>
        </row>
        <row r="9286">
          <cell r="A9286" t="str">
            <v>56162560001</v>
          </cell>
        </row>
        <row r="9287">
          <cell r="A9287" t="str">
            <v>56162570001</v>
          </cell>
        </row>
        <row r="9288">
          <cell r="A9288" t="str">
            <v>56162580001</v>
          </cell>
        </row>
        <row r="9289">
          <cell r="A9289" t="str">
            <v>56162590001</v>
          </cell>
        </row>
        <row r="9290">
          <cell r="A9290" t="str">
            <v>56162600001</v>
          </cell>
        </row>
        <row r="9291">
          <cell r="A9291" t="str">
            <v>56162610001</v>
          </cell>
        </row>
        <row r="9292">
          <cell r="A9292" t="str">
            <v>56162620001</v>
          </cell>
        </row>
        <row r="9293">
          <cell r="A9293" t="str">
            <v>56162630001</v>
          </cell>
        </row>
        <row r="9294">
          <cell r="A9294" t="str">
            <v>56162640001</v>
          </cell>
        </row>
        <row r="9295">
          <cell r="A9295" t="str">
            <v>56162650001</v>
          </cell>
        </row>
        <row r="9296">
          <cell r="A9296" t="str">
            <v>56162660001</v>
          </cell>
        </row>
        <row r="9297">
          <cell r="A9297" t="str">
            <v>56162670001</v>
          </cell>
        </row>
        <row r="9298">
          <cell r="A9298" t="str">
            <v>56162680001</v>
          </cell>
        </row>
        <row r="9299">
          <cell r="A9299" t="str">
            <v>56162690001</v>
          </cell>
        </row>
        <row r="9300">
          <cell r="A9300" t="str">
            <v>56162700001</v>
          </cell>
        </row>
        <row r="9301">
          <cell r="A9301" t="str">
            <v>56162710001</v>
          </cell>
        </row>
        <row r="9302">
          <cell r="A9302" t="str">
            <v>56162720001</v>
          </cell>
        </row>
        <row r="9303">
          <cell r="A9303" t="str">
            <v>56162730001</v>
          </cell>
        </row>
        <row r="9304">
          <cell r="A9304" t="str">
            <v>56162740001</v>
          </cell>
        </row>
        <row r="9305">
          <cell r="A9305" t="str">
            <v>56162750001</v>
          </cell>
        </row>
        <row r="9306">
          <cell r="A9306" t="str">
            <v>56162760001</v>
          </cell>
        </row>
        <row r="9307">
          <cell r="A9307" t="str">
            <v>56162770001</v>
          </cell>
        </row>
        <row r="9308">
          <cell r="A9308" t="str">
            <v>56162780001</v>
          </cell>
        </row>
        <row r="9309">
          <cell r="A9309" t="str">
            <v>56162790001</v>
          </cell>
        </row>
        <row r="9310">
          <cell r="A9310" t="str">
            <v>56162800001</v>
          </cell>
        </row>
        <row r="9311">
          <cell r="A9311" t="str">
            <v>56162810001</v>
          </cell>
        </row>
        <row r="9312">
          <cell r="A9312" t="str">
            <v>56162820001</v>
          </cell>
        </row>
        <row r="9313">
          <cell r="A9313" t="str">
            <v>56162830001</v>
          </cell>
        </row>
        <row r="9314">
          <cell r="A9314" t="str">
            <v>56162840001</v>
          </cell>
        </row>
        <row r="9315">
          <cell r="A9315" t="str">
            <v>56162850001</v>
          </cell>
        </row>
        <row r="9316">
          <cell r="A9316" t="str">
            <v>56162860001</v>
          </cell>
        </row>
        <row r="9317">
          <cell r="A9317" t="str">
            <v>56162870001</v>
          </cell>
        </row>
        <row r="9318">
          <cell r="A9318" t="str">
            <v>56162880001</v>
          </cell>
        </row>
        <row r="9319">
          <cell r="A9319" t="str">
            <v>56162890001</v>
          </cell>
        </row>
        <row r="9320">
          <cell r="A9320" t="str">
            <v>56162900001</v>
          </cell>
        </row>
        <row r="9321">
          <cell r="A9321" t="str">
            <v>56162910001</v>
          </cell>
        </row>
        <row r="9322">
          <cell r="A9322" t="str">
            <v>56184530001</v>
          </cell>
        </row>
        <row r="9323">
          <cell r="A9323" t="str">
            <v>56184540001</v>
          </cell>
        </row>
        <row r="9324">
          <cell r="A9324" t="str">
            <v>56184550001</v>
          </cell>
        </row>
        <row r="9325">
          <cell r="A9325" t="str">
            <v>56184560001</v>
          </cell>
        </row>
        <row r="9326">
          <cell r="A9326" t="str">
            <v>56184570001</v>
          </cell>
        </row>
        <row r="9327">
          <cell r="A9327" t="str">
            <v>56184580001</v>
          </cell>
        </row>
        <row r="9328">
          <cell r="A9328" t="str">
            <v>56184590001</v>
          </cell>
        </row>
        <row r="9329">
          <cell r="A9329" t="str">
            <v>56184600001</v>
          </cell>
        </row>
        <row r="9330">
          <cell r="A9330" t="str">
            <v>56184610001</v>
          </cell>
        </row>
        <row r="9331">
          <cell r="A9331" t="str">
            <v>56184620001</v>
          </cell>
        </row>
        <row r="9332">
          <cell r="A9332" t="str">
            <v>56184630001</v>
          </cell>
        </row>
        <row r="9333">
          <cell r="A9333" t="str">
            <v>56184640001</v>
          </cell>
        </row>
        <row r="9334">
          <cell r="A9334" t="str">
            <v>56184650001</v>
          </cell>
        </row>
        <row r="9335">
          <cell r="A9335" t="str">
            <v>56184660001</v>
          </cell>
        </row>
        <row r="9336">
          <cell r="A9336" t="str">
            <v>56184670001</v>
          </cell>
        </row>
        <row r="9337">
          <cell r="A9337" t="str">
            <v>56184680001</v>
          </cell>
        </row>
        <row r="9338">
          <cell r="A9338" t="str">
            <v>56184690001</v>
          </cell>
        </row>
        <row r="9339">
          <cell r="A9339" t="str">
            <v>56184700001</v>
          </cell>
        </row>
        <row r="9340">
          <cell r="A9340" t="str">
            <v>56184710001</v>
          </cell>
        </row>
        <row r="9341">
          <cell r="A9341" t="str">
            <v>56184720001</v>
          </cell>
        </row>
        <row r="9342">
          <cell r="A9342" t="str">
            <v>56184730001</v>
          </cell>
        </row>
        <row r="9343">
          <cell r="A9343" t="str">
            <v>56184740001</v>
          </cell>
        </row>
        <row r="9344">
          <cell r="A9344" t="str">
            <v>56184750001</v>
          </cell>
        </row>
        <row r="9345">
          <cell r="A9345" t="str">
            <v>56184760001</v>
          </cell>
        </row>
        <row r="9346">
          <cell r="A9346" t="str">
            <v>56184770001</v>
          </cell>
        </row>
        <row r="9347">
          <cell r="A9347" t="str">
            <v>56184780001</v>
          </cell>
        </row>
        <row r="9348">
          <cell r="A9348" t="str">
            <v>56184790001</v>
          </cell>
        </row>
        <row r="9349">
          <cell r="A9349" t="str">
            <v>56184800001</v>
          </cell>
        </row>
        <row r="9350">
          <cell r="A9350" t="str">
            <v>56184810001</v>
          </cell>
        </row>
        <row r="9351">
          <cell r="A9351" t="str">
            <v>56184820001</v>
          </cell>
        </row>
        <row r="9352">
          <cell r="A9352" t="str">
            <v>56184830001</v>
          </cell>
        </row>
        <row r="9353">
          <cell r="A9353" t="str">
            <v>56184840001</v>
          </cell>
        </row>
        <row r="9354">
          <cell r="A9354" t="str">
            <v>56184850001</v>
          </cell>
        </row>
        <row r="9355">
          <cell r="A9355" t="str">
            <v>56184860001</v>
          </cell>
        </row>
        <row r="9356">
          <cell r="A9356" t="str">
            <v>56184870001</v>
          </cell>
        </row>
        <row r="9357">
          <cell r="A9357" t="str">
            <v>56184880001</v>
          </cell>
        </row>
        <row r="9358">
          <cell r="A9358" t="str">
            <v>56184890001</v>
          </cell>
        </row>
        <row r="9359">
          <cell r="A9359" t="str">
            <v>56184900001</v>
          </cell>
        </row>
        <row r="9360">
          <cell r="A9360" t="str">
            <v>56184910001</v>
          </cell>
        </row>
        <row r="9361">
          <cell r="A9361" t="str">
            <v>56184920001</v>
          </cell>
        </row>
        <row r="9362">
          <cell r="A9362" t="str">
            <v>56184930001</v>
          </cell>
        </row>
        <row r="9363">
          <cell r="A9363" t="str">
            <v>56184940001</v>
          </cell>
        </row>
        <row r="9364">
          <cell r="A9364" t="str">
            <v>56184950001</v>
          </cell>
        </row>
        <row r="9365">
          <cell r="A9365" t="str">
            <v>56184960001</v>
          </cell>
        </row>
        <row r="9366">
          <cell r="A9366" t="str">
            <v>56184970001</v>
          </cell>
        </row>
        <row r="9367">
          <cell r="A9367" t="str">
            <v>56184980001</v>
          </cell>
        </row>
        <row r="9368">
          <cell r="A9368" t="str">
            <v>56184990001</v>
          </cell>
        </row>
        <row r="9369">
          <cell r="A9369" t="str">
            <v>56185000001</v>
          </cell>
        </row>
        <row r="9370">
          <cell r="A9370" t="str">
            <v>56185010001</v>
          </cell>
        </row>
        <row r="9371">
          <cell r="A9371" t="str">
            <v>56185020001</v>
          </cell>
        </row>
        <row r="9372">
          <cell r="A9372" t="str">
            <v>56185030001</v>
          </cell>
        </row>
        <row r="9373">
          <cell r="A9373" t="str">
            <v>56185040001</v>
          </cell>
        </row>
        <row r="9374">
          <cell r="A9374" t="str">
            <v>56185050001</v>
          </cell>
        </row>
        <row r="9375">
          <cell r="A9375" t="str">
            <v>56185060001</v>
          </cell>
        </row>
        <row r="9376">
          <cell r="A9376" t="str">
            <v>56185070001</v>
          </cell>
        </row>
        <row r="9377">
          <cell r="A9377" t="str">
            <v>56185080001</v>
          </cell>
        </row>
        <row r="9378">
          <cell r="A9378" t="str">
            <v>56185090001</v>
          </cell>
        </row>
        <row r="9379">
          <cell r="A9379" t="str">
            <v>56185100001</v>
          </cell>
        </row>
        <row r="9380">
          <cell r="A9380" t="str">
            <v>56185110001</v>
          </cell>
        </row>
        <row r="9381">
          <cell r="A9381" t="str">
            <v>56185120001</v>
          </cell>
        </row>
        <row r="9382">
          <cell r="A9382" t="str">
            <v>56185130001</v>
          </cell>
        </row>
        <row r="9383">
          <cell r="A9383" t="str">
            <v>56185140001</v>
          </cell>
        </row>
        <row r="9384">
          <cell r="A9384" t="str">
            <v>56185150001</v>
          </cell>
        </row>
        <row r="9385">
          <cell r="A9385" t="str">
            <v>56185160001</v>
          </cell>
        </row>
        <row r="9386">
          <cell r="A9386" t="str">
            <v>56185170001</v>
          </cell>
        </row>
        <row r="9387">
          <cell r="A9387" t="str">
            <v>56185180001</v>
          </cell>
        </row>
        <row r="9388">
          <cell r="A9388" t="str">
            <v>56185190001</v>
          </cell>
        </row>
        <row r="9389">
          <cell r="A9389" t="str">
            <v>56185200001</v>
          </cell>
        </row>
        <row r="9390">
          <cell r="A9390" t="str">
            <v>56185210001</v>
          </cell>
        </row>
        <row r="9391">
          <cell r="A9391" t="str">
            <v>56185220001</v>
          </cell>
        </row>
        <row r="9392">
          <cell r="A9392" t="str">
            <v>56185230001</v>
          </cell>
        </row>
        <row r="9393">
          <cell r="A9393" t="str">
            <v>56185240001</v>
          </cell>
        </row>
        <row r="9394">
          <cell r="A9394" t="str">
            <v>56185250001</v>
          </cell>
        </row>
        <row r="9395">
          <cell r="A9395" t="str">
            <v>56185260001</v>
          </cell>
        </row>
        <row r="9396">
          <cell r="A9396" t="str">
            <v>56185270001</v>
          </cell>
        </row>
        <row r="9397">
          <cell r="A9397" t="str">
            <v>56185280001</v>
          </cell>
        </row>
        <row r="9398">
          <cell r="A9398" t="str">
            <v>56185290001</v>
          </cell>
        </row>
        <row r="9399">
          <cell r="A9399" t="str">
            <v>56185300001</v>
          </cell>
        </row>
        <row r="9400">
          <cell r="A9400" t="str">
            <v>56185310001</v>
          </cell>
        </row>
        <row r="9401">
          <cell r="A9401" t="str">
            <v>56185320001</v>
          </cell>
        </row>
        <row r="9402">
          <cell r="A9402" t="str">
            <v>56185330001</v>
          </cell>
        </row>
        <row r="9403">
          <cell r="A9403" t="str">
            <v>56185340001</v>
          </cell>
        </row>
        <row r="9404">
          <cell r="A9404" t="str">
            <v>56185350001</v>
          </cell>
        </row>
        <row r="9405">
          <cell r="A9405" t="str">
            <v>56185360001</v>
          </cell>
        </row>
        <row r="9406">
          <cell r="A9406" t="str">
            <v>56185370001</v>
          </cell>
        </row>
        <row r="9407">
          <cell r="A9407" t="str">
            <v>56185380001</v>
          </cell>
        </row>
        <row r="9408">
          <cell r="A9408" t="str">
            <v>56185390001</v>
          </cell>
        </row>
        <row r="9409">
          <cell r="A9409" t="str">
            <v>56185400001</v>
          </cell>
        </row>
        <row r="9410">
          <cell r="A9410" t="str">
            <v>56185410001</v>
          </cell>
        </row>
        <row r="9411">
          <cell r="A9411" t="str">
            <v>56185420001</v>
          </cell>
        </row>
        <row r="9412">
          <cell r="A9412" t="str">
            <v>56185430001</v>
          </cell>
        </row>
        <row r="9413">
          <cell r="A9413" t="str">
            <v>56185440001</v>
          </cell>
        </row>
        <row r="9414">
          <cell r="A9414" t="str">
            <v>56185450001</v>
          </cell>
        </row>
        <row r="9415">
          <cell r="A9415" t="str">
            <v>56185460001</v>
          </cell>
        </row>
        <row r="9416">
          <cell r="A9416" t="str">
            <v>56185470001</v>
          </cell>
        </row>
        <row r="9417">
          <cell r="A9417" t="str">
            <v>56185480001</v>
          </cell>
        </row>
        <row r="9418">
          <cell r="A9418" t="str">
            <v>56185490001</v>
          </cell>
        </row>
        <row r="9419">
          <cell r="A9419" t="str">
            <v>56185500001</v>
          </cell>
        </row>
        <row r="9420">
          <cell r="A9420" t="str">
            <v>56185510001</v>
          </cell>
        </row>
        <row r="9421">
          <cell r="A9421" t="str">
            <v>56185520001</v>
          </cell>
        </row>
        <row r="9422">
          <cell r="A9422" t="str">
            <v>56185530001</v>
          </cell>
        </row>
        <row r="9423">
          <cell r="A9423" t="str">
            <v>56185540001</v>
          </cell>
        </row>
        <row r="9424">
          <cell r="A9424" t="str">
            <v>56185550001</v>
          </cell>
        </row>
        <row r="9425">
          <cell r="A9425" t="str">
            <v>56185560001</v>
          </cell>
        </row>
        <row r="9426">
          <cell r="A9426" t="str">
            <v>56185570001</v>
          </cell>
        </row>
        <row r="9427">
          <cell r="A9427" t="str">
            <v>56185580001</v>
          </cell>
        </row>
        <row r="9428">
          <cell r="A9428" t="str">
            <v>56185590001</v>
          </cell>
        </row>
        <row r="9429">
          <cell r="A9429" t="str">
            <v>56185600001</v>
          </cell>
        </row>
        <row r="9430">
          <cell r="A9430" t="str">
            <v>56185610001</v>
          </cell>
        </row>
        <row r="9431">
          <cell r="A9431" t="str">
            <v>56185620001</v>
          </cell>
        </row>
        <row r="9432">
          <cell r="A9432" t="str">
            <v>56185630001</v>
          </cell>
        </row>
        <row r="9433">
          <cell r="A9433" t="str">
            <v>56185640001</v>
          </cell>
        </row>
        <row r="9434">
          <cell r="A9434" t="str">
            <v>56185650001</v>
          </cell>
        </row>
        <row r="9435">
          <cell r="A9435" t="str">
            <v>56185660001</v>
          </cell>
        </row>
        <row r="9436">
          <cell r="A9436" t="str">
            <v>56185670001</v>
          </cell>
        </row>
        <row r="9437">
          <cell r="A9437" t="str">
            <v>56185680001</v>
          </cell>
        </row>
        <row r="9438">
          <cell r="A9438" t="str">
            <v>56185690001</v>
          </cell>
        </row>
        <row r="9439">
          <cell r="A9439" t="str">
            <v>56185700001</v>
          </cell>
        </row>
        <row r="9440">
          <cell r="A9440" t="str">
            <v>56185710001</v>
          </cell>
        </row>
        <row r="9441">
          <cell r="A9441" t="str">
            <v>56185720001</v>
          </cell>
        </row>
        <row r="9442">
          <cell r="A9442" t="str">
            <v>56185730001</v>
          </cell>
        </row>
        <row r="9443">
          <cell r="A9443" t="str">
            <v>56185740001</v>
          </cell>
        </row>
        <row r="9444">
          <cell r="A9444" t="str">
            <v>56185750001</v>
          </cell>
        </row>
        <row r="9445">
          <cell r="A9445" t="str">
            <v>56185760001</v>
          </cell>
        </row>
        <row r="9446">
          <cell r="A9446" t="str">
            <v>56185770001</v>
          </cell>
        </row>
        <row r="9447">
          <cell r="A9447" t="str">
            <v>56185780001</v>
          </cell>
        </row>
        <row r="9448">
          <cell r="A9448" t="str">
            <v>56185790001</v>
          </cell>
        </row>
        <row r="9449">
          <cell r="A9449" t="str">
            <v>56185800001</v>
          </cell>
        </row>
        <row r="9450">
          <cell r="A9450" t="str">
            <v>56185810001</v>
          </cell>
        </row>
        <row r="9451">
          <cell r="A9451" t="str">
            <v>56185820001</v>
          </cell>
        </row>
        <row r="9452">
          <cell r="A9452" t="str">
            <v>56185830001</v>
          </cell>
        </row>
        <row r="9453">
          <cell r="A9453" t="str">
            <v>56185840001</v>
          </cell>
        </row>
        <row r="9454">
          <cell r="A9454" t="str">
            <v>56185850001</v>
          </cell>
        </row>
        <row r="9455">
          <cell r="A9455" t="str">
            <v>56185860001</v>
          </cell>
        </row>
        <row r="9456">
          <cell r="A9456" t="str">
            <v>56185870001</v>
          </cell>
        </row>
        <row r="9457">
          <cell r="A9457" t="str">
            <v>56185880001</v>
          </cell>
        </row>
        <row r="9458">
          <cell r="A9458" t="str">
            <v>56185890001</v>
          </cell>
        </row>
        <row r="9459">
          <cell r="A9459" t="str">
            <v>56185900001</v>
          </cell>
        </row>
        <row r="9460">
          <cell r="A9460" t="str">
            <v>56185910001</v>
          </cell>
        </row>
        <row r="9461">
          <cell r="A9461" t="str">
            <v>56185920001</v>
          </cell>
        </row>
        <row r="9462">
          <cell r="A9462" t="str">
            <v>56185930001</v>
          </cell>
        </row>
        <row r="9463">
          <cell r="A9463" t="str">
            <v>56185940001</v>
          </cell>
        </row>
        <row r="9464">
          <cell r="A9464" t="str">
            <v>56185950001</v>
          </cell>
        </row>
        <row r="9465">
          <cell r="A9465" t="str">
            <v>56185960001</v>
          </cell>
        </row>
        <row r="9466">
          <cell r="A9466" t="str">
            <v>56185970001</v>
          </cell>
        </row>
        <row r="9467">
          <cell r="A9467" t="str">
            <v>56185980001</v>
          </cell>
        </row>
        <row r="9468">
          <cell r="A9468" t="str">
            <v>56185990001</v>
          </cell>
        </row>
        <row r="9469">
          <cell r="A9469" t="str">
            <v>56186000001</v>
          </cell>
        </row>
        <row r="9470">
          <cell r="A9470" t="str">
            <v>56186010001</v>
          </cell>
        </row>
        <row r="9471">
          <cell r="A9471" t="str">
            <v>56186020001</v>
          </cell>
        </row>
        <row r="9472">
          <cell r="A9472" t="str">
            <v>56186030001</v>
          </cell>
        </row>
        <row r="9473">
          <cell r="A9473" t="str">
            <v>56186040001</v>
          </cell>
        </row>
        <row r="9474">
          <cell r="A9474" t="str">
            <v>56186050001</v>
          </cell>
        </row>
        <row r="9475">
          <cell r="A9475" t="str">
            <v>56186060001</v>
          </cell>
        </row>
        <row r="9476">
          <cell r="A9476" t="str">
            <v>56186070001</v>
          </cell>
        </row>
        <row r="9477">
          <cell r="A9477" t="str">
            <v>56186080001</v>
          </cell>
        </row>
        <row r="9478">
          <cell r="A9478" t="str">
            <v>56186090001</v>
          </cell>
        </row>
        <row r="9479">
          <cell r="A9479" t="str">
            <v>56186100001</v>
          </cell>
        </row>
        <row r="9480">
          <cell r="A9480" t="str">
            <v>56186110001</v>
          </cell>
        </row>
        <row r="9481">
          <cell r="A9481" t="str">
            <v>56186120001</v>
          </cell>
        </row>
        <row r="9482">
          <cell r="A9482" t="str">
            <v>56186130001</v>
          </cell>
        </row>
        <row r="9483">
          <cell r="A9483" t="str">
            <v>56186140001</v>
          </cell>
        </row>
        <row r="9484">
          <cell r="A9484" t="str">
            <v>56186150001</v>
          </cell>
        </row>
        <row r="9485">
          <cell r="A9485" t="str">
            <v>56186160001</v>
          </cell>
        </row>
        <row r="9486">
          <cell r="A9486" t="str">
            <v>56186170001</v>
          </cell>
        </row>
        <row r="9487">
          <cell r="A9487" t="str">
            <v>56186180001</v>
          </cell>
        </row>
        <row r="9488">
          <cell r="A9488" t="str">
            <v>56186190001</v>
          </cell>
        </row>
        <row r="9489">
          <cell r="A9489" t="str">
            <v>56186200001</v>
          </cell>
        </row>
        <row r="9490">
          <cell r="A9490" t="str">
            <v>56186210001</v>
          </cell>
        </row>
        <row r="9491">
          <cell r="A9491" t="str">
            <v>56186220001</v>
          </cell>
        </row>
        <row r="9492">
          <cell r="A9492" t="str">
            <v>56186230001</v>
          </cell>
        </row>
        <row r="9493">
          <cell r="A9493" t="str">
            <v>56186240001</v>
          </cell>
        </row>
        <row r="9494">
          <cell r="A9494" t="str">
            <v>56186250001</v>
          </cell>
        </row>
        <row r="9495">
          <cell r="A9495" t="str">
            <v>56186260001</v>
          </cell>
        </row>
        <row r="9496">
          <cell r="A9496" t="str">
            <v>56186270001</v>
          </cell>
        </row>
        <row r="9497">
          <cell r="A9497" t="str">
            <v>56186280001</v>
          </cell>
        </row>
        <row r="9498">
          <cell r="A9498" t="str">
            <v>56186290001</v>
          </cell>
        </row>
        <row r="9499">
          <cell r="A9499" t="str">
            <v>56186300001</v>
          </cell>
        </row>
        <row r="9500">
          <cell r="A9500" t="str">
            <v>56186310001</v>
          </cell>
        </row>
        <row r="9501">
          <cell r="A9501" t="str">
            <v>56186320001</v>
          </cell>
        </row>
        <row r="9502">
          <cell r="A9502" t="str">
            <v>56186330001</v>
          </cell>
        </row>
        <row r="9503">
          <cell r="A9503" t="str">
            <v>56186340001</v>
          </cell>
        </row>
        <row r="9504">
          <cell r="A9504" t="str">
            <v>56186350001</v>
          </cell>
        </row>
        <row r="9505">
          <cell r="A9505" t="str">
            <v>56186360001</v>
          </cell>
        </row>
        <row r="9506">
          <cell r="A9506" t="str">
            <v>56186370001</v>
          </cell>
        </row>
        <row r="9507">
          <cell r="A9507" t="str">
            <v>56186380001</v>
          </cell>
        </row>
        <row r="9508">
          <cell r="A9508" t="str">
            <v>56186390001</v>
          </cell>
        </row>
        <row r="9509">
          <cell r="A9509" t="str">
            <v>56186400001</v>
          </cell>
        </row>
        <row r="9510">
          <cell r="A9510" t="str">
            <v>56186410001</v>
          </cell>
        </row>
        <row r="9511">
          <cell r="A9511" t="str">
            <v>56186420001</v>
          </cell>
        </row>
        <row r="9512">
          <cell r="A9512" t="str">
            <v>56186430001</v>
          </cell>
        </row>
        <row r="9513">
          <cell r="A9513" t="str">
            <v>56186440001</v>
          </cell>
        </row>
        <row r="9514">
          <cell r="A9514" t="str">
            <v>56186450001</v>
          </cell>
        </row>
        <row r="9515">
          <cell r="A9515" t="str">
            <v>56186460001</v>
          </cell>
        </row>
        <row r="9516">
          <cell r="A9516" t="str">
            <v>56186470001</v>
          </cell>
        </row>
        <row r="9517">
          <cell r="A9517" t="str">
            <v>56186480001</v>
          </cell>
        </row>
        <row r="9518">
          <cell r="A9518" t="str">
            <v>56186490001</v>
          </cell>
        </row>
        <row r="9519">
          <cell r="A9519" t="str">
            <v>56186500001</v>
          </cell>
        </row>
        <row r="9520">
          <cell r="A9520" t="str">
            <v>56186510001</v>
          </cell>
        </row>
        <row r="9521">
          <cell r="A9521" t="str">
            <v>56186520001</v>
          </cell>
        </row>
        <row r="9522">
          <cell r="A9522" t="str">
            <v>56186530001</v>
          </cell>
        </row>
        <row r="9523">
          <cell r="A9523" t="str">
            <v>56186540001</v>
          </cell>
        </row>
        <row r="9524">
          <cell r="A9524" t="str">
            <v>56186550001</v>
          </cell>
        </row>
        <row r="9525">
          <cell r="A9525" t="str">
            <v>56186560001</v>
          </cell>
        </row>
        <row r="9526">
          <cell r="A9526" t="str">
            <v>56186570001</v>
          </cell>
        </row>
        <row r="9527">
          <cell r="A9527" t="str">
            <v>56186580001</v>
          </cell>
        </row>
        <row r="9528">
          <cell r="A9528" t="str">
            <v>56186590001</v>
          </cell>
        </row>
        <row r="9529">
          <cell r="A9529" t="str">
            <v>56186600001</v>
          </cell>
        </row>
        <row r="9530">
          <cell r="A9530" t="str">
            <v>56186610001</v>
          </cell>
        </row>
        <row r="9531">
          <cell r="A9531" t="str">
            <v>56186620001</v>
          </cell>
        </row>
        <row r="9532">
          <cell r="A9532" t="str">
            <v>56186630001</v>
          </cell>
        </row>
        <row r="9533">
          <cell r="A9533" t="str">
            <v>56186640001</v>
          </cell>
        </row>
        <row r="9534">
          <cell r="A9534" t="str">
            <v>56186650001</v>
          </cell>
        </row>
        <row r="9535">
          <cell r="A9535" t="str">
            <v>56186660001</v>
          </cell>
        </row>
        <row r="9536">
          <cell r="A9536" t="str">
            <v>56186670001</v>
          </cell>
        </row>
        <row r="9537">
          <cell r="A9537" t="str">
            <v>56186680001</v>
          </cell>
        </row>
        <row r="9538">
          <cell r="A9538" t="str">
            <v>56186690001</v>
          </cell>
        </row>
        <row r="9539">
          <cell r="A9539" t="str">
            <v>56186700001</v>
          </cell>
        </row>
        <row r="9540">
          <cell r="A9540" t="str">
            <v>56186710001</v>
          </cell>
        </row>
        <row r="9541">
          <cell r="A9541" t="str">
            <v>56186720001</v>
          </cell>
        </row>
        <row r="9542">
          <cell r="A9542" t="str">
            <v>56186730001</v>
          </cell>
        </row>
        <row r="9543">
          <cell r="A9543" t="str">
            <v>56186740001</v>
          </cell>
        </row>
        <row r="9544">
          <cell r="A9544" t="str">
            <v>56186750001</v>
          </cell>
        </row>
        <row r="9545">
          <cell r="A9545" t="str">
            <v>56186760001</v>
          </cell>
        </row>
        <row r="9546">
          <cell r="A9546" t="str">
            <v>56186770001</v>
          </cell>
        </row>
        <row r="9547">
          <cell r="A9547" t="str">
            <v>56186780001</v>
          </cell>
        </row>
        <row r="9548">
          <cell r="A9548" t="str">
            <v>56186790001</v>
          </cell>
        </row>
        <row r="9549">
          <cell r="A9549" t="str">
            <v>56186800001</v>
          </cell>
        </row>
        <row r="9550">
          <cell r="A9550" t="str">
            <v>56186810001</v>
          </cell>
        </row>
        <row r="9551">
          <cell r="A9551" t="str">
            <v>56186820001</v>
          </cell>
        </row>
        <row r="9552">
          <cell r="A9552" t="str">
            <v>56186830001</v>
          </cell>
        </row>
        <row r="9553">
          <cell r="A9553" t="str">
            <v>56186840001</v>
          </cell>
        </row>
        <row r="9554">
          <cell r="A9554" t="str">
            <v>56186850001</v>
          </cell>
        </row>
        <row r="9555">
          <cell r="A9555" t="str">
            <v>56186860001</v>
          </cell>
        </row>
        <row r="9556">
          <cell r="A9556" t="str">
            <v>56186870001</v>
          </cell>
        </row>
        <row r="9557">
          <cell r="A9557" t="str">
            <v>56186880001</v>
          </cell>
        </row>
        <row r="9558">
          <cell r="A9558" t="str">
            <v>54174580001</v>
          </cell>
        </row>
        <row r="9559">
          <cell r="A9559" t="str">
            <v>54174580002</v>
          </cell>
        </row>
        <row r="9560">
          <cell r="A9560" t="str">
            <v>56186890001</v>
          </cell>
        </row>
      </sheetData>
      <sheetData sheetId="11"/>
      <sheetData sheetId="12"/>
      <sheetData sheetId="13"/>
      <sheetData sheetId="14">
        <row r="3">
          <cell r="B3" t="str">
            <v>LOGISTICA E ENERGIA</v>
          </cell>
          <cell r="C3" t="str">
            <v>N</v>
          </cell>
          <cell r="D3" t="str">
            <v>S</v>
          </cell>
        </row>
        <row r="4">
          <cell r="B4" t="str">
            <v>MOBILIDADE E SANEAMENTO</v>
          </cell>
          <cell r="C4" t="str">
            <v>S</v>
          </cell>
          <cell r="D4" t="str">
            <v>N</v>
          </cell>
        </row>
        <row r="5">
          <cell r="B5" t="str">
            <v>NÃO É INFRAESTRUTURA</v>
          </cell>
          <cell r="C5" t="str">
            <v>N</v>
          </cell>
          <cell r="D5" t="str">
            <v>N</v>
          </cell>
        </row>
        <row r="6">
          <cell r="C6" t="str">
            <v>N</v>
          </cell>
          <cell r="D6" t="str">
            <v>N</v>
          </cell>
        </row>
        <row r="11">
          <cell r="B11" t="str">
            <v>AGENTES FINANCEIROS - MICROCRÉDITO</v>
          </cell>
          <cell r="C11" t="str">
            <v>S</v>
          </cell>
          <cell r="D11" t="str">
            <v>N</v>
          </cell>
          <cell r="E11" t="str">
            <v>N</v>
          </cell>
          <cell r="F11" t="str">
            <v>N</v>
          </cell>
          <cell r="G11" t="str">
            <v>N</v>
          </cell>
        </row>
        <row r="12">
          <cell r="B12" t="str">
            <v>AGENTES REPASSADORES - MICROCRÉDITO</v>
          </cell>
          <cell r="C12" t="str">
            <v>S</v>
          </cell>
          <cell r="D12" t="str">
            <v>N</v>
          </cell>
          <cell r="E12" t="str">
            <v>N</v>
          </cell>
          <cell r="F12" t="str">
            <v>N</v>
          </cell>
          <cell r="G12" t="str">
            <v>N</v>
          </cell>
        </row>
        <row r="13">
          <cell r="B13" t="str">
            <v>APOIO A CULTURA</v>
          </cell>
          <cell r="C13" t="str">
            <v>N</v>
          </cell>
          <cell r="D13" t="str">
            <v>N</v>
          </cell>
          <cell r="E13" t="str">
            <v>N</v>
          </cell>
          <cell r="F13" t="str">
            <v>S</v>
          </cell>
          <cell r="G13" t="str">
            <v>N</v>
          </cell>
        </row>
        <row r="14">
          <cell r="B14" t="str">
            <v>AQUISIÇÃO DE BENS DE CAPITAL</v>
          </cell>
          <cell r="C14" t="str">
            <v>N</v>
          </cell>
          <cell r="D14" t="str">
            <v>N</v>
          </cell>
          <cell r="E14" t="str">
            <v>S</v>
          </cell>
          <cell r="F14" t="str">
            <v>N</v>
          </cell>
          <cell r="G14" t="str">
            <v>N</v>
          </cell>
        </row>
        <row r="15">
          <cell r="B15" t="str">
            <v>BNDES CEREALISTAS</v>
          </cell>
          <cell r="C15" t="str">
            <v>S</v>
          </cell>
          <cell r="D15" t="str">
            <v>N</v>
          </cell>
          <cell r="E15" t="str">
            <v>N</v>
          </cell>
          <cell r="F15" t="str">
            <v>N</v>
          </cell>
          <cell r="G15" t="str">
            <v>N</v>
          </cell>
        </row>
        <row r="16">
          <cell r="B16" t="str">
            <v>BNDES CEREALISTAS - Equalizado</v>
          </cell>
          <cell r="C16" t="str">
            <v>S</v>
          </cell>
          <cell r="D16" t="str">
            <v>N</v>
          </cell>
          <cell r="E16" t="str">
            <v>N</v>
          </cell>
          <cell r="F16" t="str">
            <v>N</v>
          </cell>
          <cell r="G16" t="str">
            <v>N</v>
          </cell>
        </row>
        <row r="17">
          <cell r="B17" t="str">
            <v>BNDES ESTADOS</v>
          </cell>
          <cell r="C17" t="str">
            <v>N</v>
          </cell>
          <cell r="D17" t="str">
            <v>S</v>
          </cell>
          <cell r="E17" t="str">
            <v>N</v>
          </cell>
          <cell r="F17" t="str">
            <v>N</v>
          </cell>
          <cell r="G17" t="str">
            <v>N</v>
          </cell>
        </row>
        <row r="18">
          <cell r="B18" t="str">
            <v>BNDES EXIM PÓS-EMBARQUE</v>
          </cell>
          <cell r="C18" t="str">
            <v>S</v>
          </cell>
          <cell r="D18" t="str">
            <v>N</v>
          </cell>
          <cell r="E18" t="str">
            <v>N</v>
          </cell>
          <cell r="F18" t="str">
            <v>N</v>
          </cell>
          <cell r="G18" t="str">
            <v>N</v>
          </cell>
        </row>
        <row r="19">
          <cell r="B19" t="str">
            <v>BNDES FLORESTAL</v>
          </cell>
          <cell r="C19" t="str">
            <v>S</v>
          </cell>
          <cell r="D19" t="str">
            <v>N</v>
          </cell>
          <cell r="E19" t="str">
            <v>N</v>
          </cell>
          <cell r="F19" t="str">
            <v>N</v>
          </cell>
          <cell r="G19" t="str">
            <v>N</v>
          </cell>
        </row>
        <row r="20">
          <cell r="B20" t="str">
            <v>BNDES INOVAÇÃO</v>
          </cell>
          <cell r="C20" t="str">
            <v>S</v>
          </cell>
          <cell r="D20" t="str">
            <v>N</v>
          </cell>
          <cell r="E20" t="str">
            <v>N</v>
          </cell>
          <cell r="F20" t="str">
            <v>N</v>
          </cell>
          <cell r="G20" t="str">
            <v>N</v>
          </cell>
        </row>
        <row r="21">
          <cell r="B21" t="str">
            <v>BNDES MICROCRÉDITO</v>
          </cell>
          <cell r="C21" t="str">
            <v>S</v>
          </cell>
          <cell r="D21" t="str">
            <v>N</v>
          </cell>
          <cell r="E21" t="str">
            <v>N</v>
          </cell>
          <cell r="F21" t="str">
            <v>N</v>
          </cell>
          <cell r="G21" t="str">
            <v>N</v>
          </cell>
        </row>
        <row r="22">
          <cell r="B22" t="str">
            <v>BNDES P&amp;G</v>
          </cell>
          <cell r="C22" t="str">
            <v>S</v>
          </cell>
          <cell r="D22" t="str">
            <v>N</v>
          </cell>
          <cell r="E22" t="str">
            <v>N</v>
          </cell>
          <cell r="F22" t="str">
            <v>N</v>
          </cell>
          <cell r="G22" t="str">
            <v>N</v>
          </cell>
        </row>
        <row r="23">
          <cell r="B23" t="str">
            <v>BNDES PMAT</v>
          </cell>
          <cell r="C23" t="str">
            <v>S</v>
          </cell>
          <cell r="D23" t="str">
            <v>N</v>
          </cell>
          <cell r="E23" t="str">
            <v>N</v>
          </cell>
          <cell r="F23" t="str">
            <v>N</v>
          </cell>
          <cell r="G23" t="str">
            <v>N</v>
          </cell>
        </row>
        <row r="24">
          <cell r="B24" t="str">
            <v>BNDES PROAQUICULTURA</v>
          </cell>
          <cell r="C24" t="str">
            <v>S</v>
          </cell>
          <cell r="D24" t="str">
            <v>N</v>
          </cell>
          <cell r="E24" t="str">
            <v>N</v>
          </cell>
          <cell r="F24" t="str">
            <v>N</v>
          </cell>
          <cell r="G24" t="str">
            <v>N</v>
          </cell>
        </row>
        <row r="25">
          <cell r="B25" t="str">
            <v>BNDES PROCOPA ARENAS</v>
          </cell>
          <cell r="C25" t="str">
            <v>N</v>
          </cell>
          <cell r="D25" t="str">
            <v>N</v>
          </cell>
          <cell r="E25" t="str">
            <v>N</v>
          </cell>
          <cell r="F25" t="str">
            <v>S</v>
          </cell>
          <cell r="G25" t="str">
            <v>N</v>
          </cell>
        </row>
        <row r="26">
          <cell r="B26" t="str">
            <v>BNDES PROCOPA TURISMO</v>
          </cell>
          <cell r="C26" t="str">
            <v>N</v>
          </cell>
          <cell r="D26" t="str">
            <v>N</v>
          </cell>
          <cell r="E26" t="str">
            <v>N</v>
          </cell>
          <cell r="F26" t="str">
            <v>S</v>
          </cell>
          <cell r="G26" t="str">
            <v>N</v>
          </cell>
        </row>
        <row r="27">
          <cell r="B27" t="str">
            <v>BNDES PROCULT</v>
          </cell>
          <cell r="C27" t="str">
            <v>S</v>
          </cell>
          <cell r="D27" t="str">
            <v>N</v>
          </cell>
          <cell r="E27" t="str">
            <v>N</v>
          </cell>
          <cell r="F27" t="str">
            <v>N</v>
          </cell>
          <cell r="G27" t="str">
            <v>N</v>
          </cell>
        </row>
        <row r="28">
          <cell r="B28" t="str">
            <v>BNDES PRODESIGN</v>
          </cell>
          <cell r="C28" t="str">
            <v>S</v>
          </cell>
          <cell r="D28" t="str">
            <v>N</v>
          </cell>
          <cell r="E28" t="str">
            <v>N</v>
          </cell>
          <cell r="F28" t="str">
            <v>N</v>
          </cell>
          <cell r="G28" t="str">
            <v>N</v>
          </cell>
        </row>
        <row r="29">
          <cell r="B29" t="str">
            <v>BNDES PROENGENHARIA</v>
          </cell>
          <cell r="C29" t="str">
            <v>S</v>
          </cell>
          <cell r="D29" t="str">
            <v>N</v>
          </cell>
          <cell r="E29" t="str">
            <v>N</v>
          </cell>
          <cell r="F29" t="str">
            <v>N</v>
          </cell>
          <cell r="G29" t="str">
            <v>N</v>
          </cell>
        </row>
        <row r="30">
          <cell r="B30" t="str">
            <v>BNDES PROFARMA</v>
          </cell>
          <cell r="C30" t="str">
            <v>N</v>
          </cell>
          <cell r="D30" t="str">
            <v>S</v>
          </cell>
          <cell r="E30" t="str">
            <v>N</v>
          </cell>
          <cell r="F30" t="str">
            <v>N</v>
          </cell>
          <cell r="G30" t="str">
            <v>N</v>
          </cell>
        </row>
        <row r="31">
          <cell r="B31" t="str">
            <v>BNDES PROGEREN</v>
          </cell>
          <cell r="C31" t="str">
            <v>N</v>
          </cell>
          <cell r="D31" t="str">
            <v>N</v>
          </cell>
          <cell r="E31" t="str">
            <v>N</v>
          </cell>
          <cell r="F31" t="str">
            <v>S</v>
          </cell>
          <cell r="G31" t="str">
            <v>N</v>
          </cell>
        </row>
        <row r="32">
          <cell r="B32" t="str">
            <v>BNDES PROPLÁSTICO</v>
          </cell>
          <cell r="C32" t="str">
            <v>N</v>
          </cell>
          <cell r="D32" t="str">
            <v>S</v>
          </cell>
          <cell r="E32" t="str">
            <v>N</v>
          </cell>
          <cell r="F32" t="str">
            <v>N</v>
          </cell>
          <cell r="G32" t="str">
            <v>N</v>
          </cell>
        </row>
        <row r="33">
          <cell r="B33" t="str">
            <v>BNDES PRORENOVA</v>
          </cell>
          <cell r="C33" t="str">
            <v>S</v>
          </cell>
          <cell r="D33" t="str">
            <v>N</v>
          </cell>
          <cell r="E33" t="str">
            <v>N</v>
          </cell>
          <cell r="F33" t="str">
            <v>N</v>
          </cell>
          <cell r="G33" t="str">
            <v>N</v>
          </cell>
        </row>
        <row r="34">
          <cell r="B34" t="str">
            <v>BNDES PROSOFT</v>
          </cell>
          <cell r="C34" t="str">
            <v>N</v>
          </cell>
          <cell r="D34" t="str">
            <v>S</v>
          </cell>
          <cell r="E34" t="str">
            <v>N</v>
          </cell>
          <cell r="F34" t="str">
            <v>N</v>
          </cell>
          <cell r="G34" t="str">
            <v>N</v>
          </cell>
        </row>
        <row r="35">
          <cell r="B35" t="str">
            <v>BNDES QUALIFICAÇÃO</v>
          </cell>
          <cell r="C35" t="str">
            <v>S</v>
          </cell>
          <cell r="D35" t="str">
            <v>N</v>
          </cell>
          <cell r="E35" t="str">
            <v>N</v>
          </cell>
          <cell r="F35" t="str">
            <v>N</v>
          </cell>
          <cell r="G35" t="str">
            <v>N</v>
          </cell>
        </row>
        <row r="36">
          <cell r="B36" t="str">
            <v>BNDES REVITALIZA</v>
          </cell>
          <cell r="C36" t="str">
            <v>N</v>
          </cell>
          <cell r="D36" t="str">
            <v>N</v>
          </cell>
          <cell r="E36" t="str">
            <v>N</v>
          </cell>
          <cell r="F36" t="str">
            <v>S</v>
          </cell>
          <cell r="G36" t="str">
            <v>N</v>
          </cell>
        </row>
        <row r="37">
          <cell r="B37" t="str">
            <v>BNDES SAÚDE</v>
          </cell>
          <cell r="C37" t="str">
            <v>N</v>
          </cell>
          <cell r="D37" t="str">
            <v>S</v>
          </cell>
          <cell r="E37" t="str">
            <v>N</v>
          </cell>
          <cell r="F37" t="str">
            <v>N</v>
          </cell>
          <cell r="G37" t="str">
            <v>N</v>
          </cell>
        </row>
        <row r="38">
          <cell r="B38" t="str">
            <v>CAPACIDADE PRODUTIVA - Comércio,Turismo,Demais Segmentos Serviços</v>
          </cell>
          <cell r="C38" t="str">
            <v>N</v>
          </cell>
          <cell r="D38" t="str">
            <v>N</v>
          </cell>
          <cell r="E38" t="str">
            <v>N</v>
          </cell>
          <cell r="F38" t="str">
            <v>S</v>
          </cell>
          <cell r="G38" t="str">
            <v>N</v>
          </cell>
        </row>
        <row r="39">
          <cell r="B39" t="str">
            <v>CAPACIDADE PRODUTIVA - Demais Indústrias e Agropecuária</v>
          </cell>
          <cell r="C39" t="str">
            <v>N</v>
          </cell>
          <cell r="D39" t="str">
            <v>S</v>
          </cell>
          <cell r="E39" t="str">
            <v>N</v>
          </cell>
          <cell r="F39" t="str">
            <v>N</v>
          </cell>
          <cell r="G39" t="str">
            <v>N</v>
          </cell>
        </row>
        <row r="40">
          <cell r="B40" t="str">
            <v>CAPACIDADE PRODUTIVA - Indústria de Bens de Capital</v>
          </cell>
          <cell r="C40" t="str">
            <v>N</v>
          </cell>
          <cell r="D40" t="str">
            <v>S</v>
          </cell>
          <cell r="E40" t="str">
            <v>N</v>
          </cell>
          <cell r="F40" t="str">
            <v>N</v>
          </cell>
          <cell r="G40" t="str">
            <v>N</v>
          </cell>
        </row>
        <row r="41">
          <cell r="B41" t="str">
            <v>CAPACIDADE PRODUTIVA - Projetos Estruturantes Regiões NO e NE</v>
          </cell>
          <cell r="C41" t="str">
            <v>N</v>
          </cell>
          <cell r="D41" t="str">
            <v>N</v>
          </cell>
          <cell r="E41" t="str">
            <v>N</v>
          </cell>
          <cell r="F41" t="str">
            <v>S</v>
          </cell>
          <cell r="G41" t="str">
            <v>N</v>
          </cell>
        </row>
        <row r="42">
          <cell r="B42" t="str">
            <v>CAPACIDADE PRODUTIVA - Serv Educação,Saúde,Assis Social,Segurança</v>
          </cell>
          <cell r="C42" t="str">
            <v>N</v>
          </cell>
          <cell r="D42" t="str">
            <v>S</v>
          </cell>
          <cell r="E42" t="str">
            <v>N</v>
          </cell>
          <cell r="F42" t="str">
            <v>N</v>
          </cell>
          <cell r="G42" t="str">
            <v>N</v>
          </cell>
        </row>
        <row r="43">
          <cell r="B43" t="str">
            <v>CAPACIDADE PRODUTIVA NA INDÚSTRIA,AGRICULTURA,COMÉRCIO E SERVIÇOS</v>
          </cell>
          <cell r="C43" t="str">
            <v>N</v>
          </cell>
          <cell r="D43" t="str">
            <v>S</v>
          </cell>
          <cell r="E43" t="str">
            <v>N</v>
          </cell>
          <cell r="F43" t="str">
            <v>N</v>
          </cell>
          <cell r="G43" t="str">
            <v>N</v>
          </cell>
        </row>
        <row r="44">
          <cell r="B44" t="str">
            <v>CAPITAL INOVADOR</v>
          </cell>
          <cell r="C44" t="str">
            <v>S</v>
          </cell>
          <cell r="D44" t="str">
            <v>N</v>
          </cell>
          <cell r="E44" t="str">
            <v>N</v>
          </cell>
          <cell r="F44" t="str">
            <v>N</v>
          </cell>
          <cell r="G44" t="str">
            <v>N</v>
          </cell>
        </row>
        <row r="45">
          <cell r="B45" t="str">
            <v>CINEMA PERTO DE VOCÊ</v>
          </cell>
          <cell r="C45" t="str">
            <v>N</v>
          </cell>
          <cell r="D45" t="str">
            <v>N</v>
          </cell>
          <cell r="E45" t="str">
            <v>N</v>
          </cell>
          <cell r="F45" t="str">
            <v>S</v>
          </cell>
          <cell r="G45" t="str">
            <v>N</v>
          </cell>
        </row>
        <row r="46">
          <cell r="B46" t="str">
            <v>CRIATEC</v>
          </cell>
          <cell r="C46" t="str">
            <v>N</v>
          </cell>
          <cell r="D46" t="str">
            <v>N</v>
          </cell>
          <cell r="E46" t="str">
            <v>N</v>
          </cell>
          <cell r="F46" t="str">
            <v>S</v>
          </cell>
          <cell r="G46" t="str">
            <v>N</v>
          </cell>
        </row>
        <row r="47">
          <cell r="B47" t="str">
            <v>DEBENTURÊS PERPÉTUAS E PARTICIPATIVAS</v>
          </cell>
          <cell r="C47" t="str">
            <v>N</v>
          </cell>
          <cell r="D47" t="str">
            <v>N</v>
          </cell>
          <cell r="E47" t="str">
            <v>N</v>
          </cell>
          <cell r="F47" t="str">
            <v>S</v>
          </cell>
          <cell r="G47" t="str">
            <v>N</v>
          </cell>
        </row>
        <row r="48">
          <cell r="B48" t="str">
            <v>DESENVOLVIMENTO LIMPO</v>
          </cell>
          <cell r="C48" t="str">
            <v>S</v>
          </cell>
          <cell r="D48" t="str">
            <v>N</v>
          </cell>
          <cell r="E48" t="str">
            <v>N</v>
          </cell>
          <cell r="F48" t="str">
            <v>N</v>
          </cell>
          <cell r="G48" t="str">
            <v>N</v>
          </cell>
        </row>
        <row r="49">
          <cell r="B49" t="str">
            <v>ECONOMIA DA CULTURA</v>
          </cell>
          <cell r="C49" t="str">
            <v>N</v>
          </cell>
          <cell r="D49" t="str">
            <v>S</v>
          </cell>
          <cell r="E49" t="str">
            <v>N</v>
          </cell>
          <cell r="F49" t="str">
            <v>N</v>
          </cell>
          <cell r="G49" t="str">
            <v>N</v>
          </cell>
        </row>
        <row r="50">
          <cell r="B50" t="str">
            <v>ENERGIA - Distribuição de Energia Elétrica</v>
          </cell>
          <cell r="C50" t="str">
            <v>N</v>
          </cell>
          <cell r="D50" t="str">
            <v>N</v>
          </cell>
          <cell r="E50" t="str">
            <v>N</v>
          </cell>
          <cell r="F50" t="str">
            <v>S</v>
          </cell>
          <cell r="G50" t="str">
            <v>N</v>
          </cell>
        </row>
        <row r="51">
          <cell r="B51" t="str">
            <v>ENERGIA - Geração de Energia Elétrica</v>
          </cell>
          <cell r="C51" t="str">
            <v>S</v>
          </cell>
          <cell r="D51" t="str">
            <v>N</v>
          </cell>
          <cell r="E51" t="str">
            <v>N</v>
          </cell>
          <cell r="F51" t="str">
            <v>N</v>
          </cell>
          <cell r="G51" t="str">
            <v>N</v>
          </cell>
        </row>
        <row r="52">
          <cell r="B52" t="str">
            <v>ENERGIA - Transmissão de Energia Elétrica</v>
          </cell>
          <cell r="C52" t="str">
            <v>N</v>
          </cell>
          <cell r="D52" t="str">
            <v>S</v>
          </cell>
          <cell r="E52" t="str">
            <v>N</v>
          </cell>
          <cell r="F52" t="str">
            <v>N</v>
          </cell>
          <cell r="G52" t="str">
            <v>N</v>
          </cell>
        </row>
        <row r="53">
          <cell r="B53" t="str">
            <v>ENERGIAS ALTERNATIVAS</v>
          </cell>
          <cell r="C53" t="str">
            <v>S</v>
          </cell>
          <cell r="D53" t="str">
            <v>N</v>
          </cell>
          <cell r="E53" t="str">
            <v>N</v>
          </cell>
          <cell r="F53" t="str">
            <v>N</v>
          </cell>
          <cell r="G53" t="str">
            <v>N</v>
          </cell>
        </row>
        <row r="54">
          <cell r="B54" t="str">
            <v>FEP</v>
          </cell>
          <cell r="C54" t="str">
            <v>N</v>
          </cell>
          <cell r="D54" t="str">
            <v>N</v>
          </cell>
          <cell r="E54" t="str">
            <v>N</v>
          </cell>
          <cell r="F54" t="str">
            <v>S</v>
          </cell>
          <cell r="G54" t="str">
            <v>N</v>
          </cell>
        </row>
        <row r="55">
          <cell r="B55" t="str">
            <v>FSA - REPASSE</v>
          </cell>
          <cell r="C55" t="str">
            <v>N</v>
          </cell>
          <cell r="D55" t="str">
            <v>N</v>
          </cell>
          <cell r="E55" t="str">
            <v>N</v>
          </cell>
          <cell r="F55" t="str">
            <v>S</v>
          </cell>
          <cell r="G55" t="str">
            <v>N</v>
          </cell>
        </row>
        <row r="56">
          <cell r="B56" t="str">
            <v>FUNDO AMAZÔNIA</v>
          </cell>
          <cell r="C56" t="str">
            <v>N</v>
          </cell>
          <cell r="D56" t="str">
            <v>N</v>
          </cell>
          <cell r="E56" t="str">
            <v>N</v>
          </cell>
          <cell r="F56" t="str">
            <v>S</v>
          </cell>
          <cell r="G56" t="str">
            <v>N</v>
          </cell>
        </row>
        <row r="57">
          <cell r="B57" t="str">
            <v>FUNDO CULTURAL</v>
          </cell>
          <cell r="C57" t="str">
            <v>N</v>
          </cell>
          <cell r="D57" t="str">
            <v>N</v>
          </cell>
          <cell r="E57" t="str">
            <v>N</v>
          </cell>
          <cell r="F57" t="str">
            <v>S</v>
          </cell>
          <cell r="G57" t="str">
            <v>N</v>
          </cell>
        </row>
        <row r="58">
          <cell r="B58" t="str">
            <v>FUNDO DA MARINHA MERCANTE</v>
          </cell>
          <cell r="C58" t="str">
            <v>N</v>
          </cell>
          <cell r="D58" t="str">
            <v>N</v>
          </cell>
          <cell r="E58" t="str">
            <v>N</v>
          </cell>
          <cell r="F58" t="str">
            <v>S</v>
          </cell>
          <cell r="G58" t="str">
            <v>N</v>
          </cell>
        </row>
        <row r="59">
          <cell r="B59" t="str">
            <v>FUNDO SOCIAL</v>
          </cell>
          <cell r="C59" t="str">
            <v>N</v>
          </cell>
          <cell r="D59" t="str">
            <v>N</v>
          </cell>
          <cell r="E59" t="str">
            <v>N</v>
          </cell>
          <cell r="F59" t="str">
            <v>S</v>
          </cell>
          <cell r="G59" t="str">
            <v>N</v>
          </cell>
        </row>
        <row r="60">
          <cell r="B60" t="str">
            <v>FUNTEC</v>
          </cell>
          <cell r="C60" t="str">
            <v>N</v>
          </cell>
          <cell r="D60" t="str">
            <v>N</v>
          </cell>
          <cell r="E60" t="str">
            <v>N</v>
          </cell>
          <cell r="F60" t="str">
            <v>S</v>
          </cell>
          <cell r="G60" t="str">
            <v>N</v>
          </cell>
        </row>
        <row r="61">
          <cell r="B61" t="str">
            <v>IMPORTAÇÃO DE BENS DE CAPITAL</v>
          </cell>
          <cell r="C61" t="str">
            <v>N</v>
          </cell>
          <cell r="D61" t="str">
            <v>N</v>
          </cell>
          <cell r="E61" t="str">
            <v>N</v>
          </cell>
          <cell r="F61" t="str">
            <v>S</v>
          </cell>
          <cell r="G61" t="str">
            <v>N</v>
          </cell>
        </row>
        <row r="62">
          <cell r="B62" t="str">
            <v>INCENTIVO AO ESPORTE</v>
          </cell>
          <cell r="C62" t="str">
            <v>N</v>
          </cell>
          <cell r="D62" t="str">
            <v>N</v>
          </cell>
          <cell r="E62" t="str">
            <v>N</v>
          </cell>
          <cell r="F62" t="str">
            <v>S</v>
          </cell>
          <cell r="G62" t="str">
            <v>N</v>
          </cell>
        </row>
        <row r="63">
          <cell r="B63" t="str">
            <v>INOVAÇÃO PRODUÇÃO</v>
          </cell>
          <cell r="C63" t="str">
            <v>S</v>
          </cell>
          <cell r="D63" t="str">
            <v>N</v>
          </cell>
          <cell r="E63" t="str">
            <v>N</v>
          </cell>
          <cell r="F63" t="str">
            <v>N</v>
          </cell>
          <cell r="G63" t="str">
            <v>N</v>
          </cell>
        </row>
        <row r="64">
          <cell r="B64" t="str">
            <v>INOVAÇÃO TECNOLÓGICA</v>
          </cell>
          <cell r="C64" t="str">
            <v>S</v>
          </cell>
          <cell r="D64" t="str">
            <v>N</v>
          </cell>
          <cell r="E64" t="str">
            <v>N</v>
          </cell>
          <cell r="F64" t="str">
            <v>N</v>
          </cell>
          <cell r="G64" t="str">
            <v>N</v>
          </cell>
        </row>
        <row r="65">
          <cell r="B65" t="str">
            <v>INOVAGRO</v>
          </cell>
          <cell r="C65" t="str">
            <v>S</v>
          </cell>
          <cell r="D65" t="str">
            <v>N</v>
          </cell>
          <cell r="E65" t="str">
            <v>N</v>
          </cell>
          <cell r="F65" t="str">
            <v>N</v>
          </cell>
          <cell r="G65" t="str">
            <v>N</v>
          </cell>
        </row>
        <row r="66">
          <cell r="B66" t="str">
            <v>INTERNACIONALIZAÇÃO</v>
          </cell>
          <cell r="C66" t="str">
            <v>N</v>
          </cell>
          <cell r="D66" t="str">
            <v>N</v>
          </cell>
          <cell r="E66" t="str">
            <v>N</v>
          </cell>
          <cell r="F66" t="str">
            <v>S</v>
          </cell>
          <cell r="G66" t="str">
            <v>N</v>
          </cell>
        </row>
        <row r="67">
          <cell r="B67" t="str">
            <v>INVESTIMENTOS SOCIAIS DE EMPRESAS</v>
          </cell>
          <cell r="C67" t="str">
            <v>S</v>
          </cell>
          <cell r="D67" t="str">
            <v>N</v>
          </cell>
          <cell r="E67" t="str">
            <v>N</v>
          </cell>
          <cell r="F67" t="str">
            <v>N</v>
          </cell>
          <cell r="G67" t="str">
            <v>N</v>
          </cell>
        </row>
        <row r="68">
          <cell r="B68" t="str">
            <v>LEILÃO DE INFRAESTRUTURA</v>
          </cell>
          <cell r="C68" t="str">
            <v>S</v>
          </cell>
          <cell r="D68" t="str">
            <v>N</v>
          </cell>
          <cell r="E68" t="str">
            <v>N</v>
          </cell>
          <cell r="F68" t="str">
            <v>N</v>
          </cell>
          <cell r="G68" t="str">
            <v>N</v>
          </cell>
        </row>
        <row r="69">
          <cell r="B69" t="str">
            <v>LINHA DE APOIO À AGROPECUÁRIA 2</v>
          </cell>
          <cell r="C69" t="str">
            <v>N</v>
          </cell>
          <cell r="D69" t="str">
            <v>N</v>
          </cell>
          <cell r="E69" t="str">
            <v>S</v>
          </cell>
          <cell r="F69" t="str">
            <v>N</v>
          </cell>
          <cell r="G69" t="str">
            <v>N</v>
          </cell>
        </row>
        <row r="70">
          <cell r="B70" t="str">
            <v>LINHA DE APOIO À AGROPECUÁRIA 3</v>
          </cell>
          <cell r="C70" t="str">
            <v>N</v>
          </cell>
          <cell r="D70" t="str">
            <v>N</v>
          </cell>
          <cell r="E70" t="str">
            <v>S</v>
          </cell>
          <cell r="F70" t="str">
            <v>N</v>
          </cell>
          <cell r="G70" t="str">
            <v>N</v>
          </cell>
        </row>
        <row r="71">
          <cell r="B71" t="str">
            <v>LINHA DE APOIO À INDÚSTRIA 1</v>
          </cell>
          <cell r="C71" t="str">
            <v>N</v>
          </cell>
          <cell r="D71" t="str">
            <v>S</v>
          </cell>
          <cell r="E71" t="str">
            <v>N</v>
          </cell>
          <cell r="F71" t="str">
            <v>N</v>
          </cell>
          <cell r="G71" t="str">
            <v>N</v>
          </cell>
        </row>
        <row r="72">
          <cell r="B72" t="str">
            <v>LINHA DE APOIO À INDÚSTRIA 2</v>
          </cell>
          <cell r="C72" t="str">
            <v>N</v>
          </cell>
          <cell r="D72" t="str">
            <v>N</v>
          </cell>
          <cell r="E72" t="str">
            <v>S</v>
          </cell>
          <cell r="F72" t="str">
            <v>N</v>
          </cell>
          <cell r="G72" t="str">
            <v>N</v>
          </cell>
        </row>
        <row r="73">
          <cell r="B73" t="str">
            <v>LINHA DE APOIO À INDÚSTRIA 3</v>
          </cell>
          <cell r="C73" t="str">
            <v>N</v>
          </cell>
          <cell r="D73" t="str">
            <v>N</v>
          </cell>
          <cell r="E73" t="str">
            <v>N</v>
          </cell>
          <cell r="F73" t="str">
            <v>S</v>
          </cell>
          <cell r="G73" t="str">
            <v>N</v>
          </cell>
        </row>
        <row r="74">
          <cell r="B74" t="str">
            <v>LINHA DE APOIO AO COMÉRCIO E SERVIÇOS 1</v>
          </cell>
          <cell r="C74" t="str">
            <v>N</v>
          </cell>
          <cell r="D74" t="str">
            <v>S</v>
          </cell>
          <cell r="E74" t="str">
            <v>N</v>
          </cell>
          <cell r="F74" t="str">
            <v>N</v>
          </cell>
          <cell r="G74" t="str">
            <v>N</v>
          </cell>
        </row>
        <row r="75">
          <cell r="B75" t="str">
            <v>LINHA DE APOIO AO COMÉRCIO E SERVIÇOS 2</v>
          </cell>
          <cell r="C75" t="str">
            <v>N</v>
          </cell>
          <cell r="D75" t="str">
            <v>N</v>
          </cell>
          <cell r="E75" t="str">
            <v>N</v>
          </cell>
          <cell r="F75" t="str">
            <v>S</v>
          </cell>
          <cell r="G75" t="str">
            <v>N</v>
          </cell>
        </row>
        <row r="76">
          <cell r="B76" t="str">
            <v>LINHA DE APOIO AO COMÉRCIO E SERVIÇOS 3</v>
          </cell>
          <cell r="C76" t="str">
            <v>N</v>
          </cell>
          <cell r="D76" t="str">
            <v>N</v>
          </cell>
          <cell r="E76" t="str">
            <v>N</v>
          </cell>
          <cell r="F76" t="str">
            <v>S</v>
          </cell>
          <cell r="G76" t="str">
            <v>N</v>
          </cell>
        </row>
        <row r="77">
          <cell r="B77" t="str">
            <v>LINHA DE APOIO AO COMÉRCIO E SERVIÇOS 4</v>
          </cell>
          <cell r="C77" t="str">
            <v>N</v>
          </cell>
          <cell r="D77" t="str">
            <v>N</v>
          </cell>
          <cell r="E77" t="str">
            <v>N</v>
          </cell>
          <cell r="F77" t="str">
            <v>S</v>
          </cell>
          <cell r="G77" t="str">
            <v>N</v>
          </cell>
        </row>
        <row r="78">
          <cell r="B78" t="str">
            <v>LOGÍSTICA - Infraestrutura Aeroportuária</v>
          </cell>
          <cell r="C78" t="str">
            <v>N</v>
          </cell>
          <cell r="D78" t="str">
            <v>S</v>
          </cell>
          <cell r="E78" t="str">
            <v>N</v>
          </cell>
          <cell r="F78" t="str">
            <v>N</v>
          </cell>
          <cell r="G78" t="str">
            <v>N</v>
          </cell>
        </row>
        <row r="79">
          <cell r="B79" t="str">
            <v>LOGÍSTICA - Modal Ferroviário</v>
          </cell>
          <cell r="C79" t="str">
            <v>S</v>
          </cell>
          <cell r="D79" t="str">
            <v>N</v>
          </cell>
          <cell r="E79" t="str">
            <v>N</v>
          </cell>
          <cell r="F79" t="str">
            <v>N</v>
          </cell>
          <cell r="G79" t="str">
            <v>N</v>
          </cell>
        </row>
        <row r="80">
          <cell r="B80" t="str">
            <v>LOGÍSTICA - Modal Hidroviário, Portuário e Demais Investimentos</v>
          </cell>
          <cell r="C80" t="str">
            <v>S</v>
          </cell>
          <cell r="D80" t="str">
            <v>N</v>
          </cell>
          <cell r="E80" t="str">
            <v>N</v>
          </cell>
          <cell r="F80" t="str">
            <v>N</v>
          </cell>
          <cell r="G80" t="str">
            <v>N</v>
          </cell>
        </row>
        <row r="81">
          <cell r="B81" t="str">
            <v>LOGÍSTICA - Modal Rodoviário</v>
          </cell>
          <cell r="C81" t="str">
            <v>N</v>
          </cell>
          <cell r="D81" t="str">
            <v>S</v>
          </cell>
          <cell r="E81" t="str">
            <v>N</v>
          </cell>
          <cell r="F81" t="str">
            <v>N</v>
          </cell>
          <cell r="G81" t="str">
            <v>N</v>
          </cell>
        </row>
        <row r="82">
          <cell r="B82" t="str">
            <v>MEIO AMBIENTE</v>
          </cell>
          <cell r="C82" t="str">
            <v>S</v>
          </cell>
          <cell r="D82" t="str">
            <v>N</v>
          </cell>
          <cell r="E82" t="str">
            <v>N</v>
          </cell>
          <cell r="F82" t="str">
            <v>N</v>
          </cell>
          <cell r="G82" t="str">
            <v>N</v>
          </cell>
        </row>
        <row r="83">
          <cell r="B83" t="str">
            <v>MERCADO DE CAPITAIS</v>
          </cell>
          <cell r="C83" t="str">
            <v>N</v>
          </cell>
          <cell r="D83" t="str">
            <v>N</v>
          </cell>
          <cell r="E83" t="str">
            <v>N</v>
          </cell>
          <cell r="F83" t="str">
            <v>S</v>
          </cell>
          <cell r="G83" t="str">
            <v>N</v>
          </cell>
        </row>
        <row r="84">
          <cell r="B84" t="str">
            <v>MOBILIDADE URBANA</v>
          </cell>
          <cell r="C84" t="str">
            <v>S</v>
          </cell>
          <cell r="D84" t="str">
            <v>N</v>
          </cell>
          <cell r="E84" t="str">
            <v>N</v>
          </cell>
          <cell r="F84" t="str">
            <v>N</v>
          </cell>
          <cell r="G84" t="str">
            <v>N</v>
          </cell>
        </row>
        <row r="85">
          <cell r="B85" t="str">
            <v>MODERAGRO</v>
          </cell>
          <cell r="C85" t="str">
            <v>S</v>
          </cell>
          <cell r="D85" t="str">
            <v>N</v>
          </cell>
          <cell r="E85" t="str">
            <v>N</v>
          </cell>
          <cell r="F85" t="str">
            <v>N</v>
          </cell>
          <cell r="G85" t="str">
            <v>N</v>
          </cell>
        </row>
        <row r="86">
          <cell r="B86" t="str">
            <v>MODERINFRA</v>
          </cell>
          <cell r="C86" t="str">
            <v>S</v>
          </cell>
          <cell r="D86" t="str">
            <v>N</v>
          </cell>
          <cell r="E86" t="str">
            <v>N</v>
          </cell>
          <cell r="F86" t="str">
            <v>N</v>
          </cell>
          <cell r="G86" t="str">
            <v>N</v>
          </cell>
        </row>
        <row r="87">
          <cell r="B87" t="str">
            <v>OPERAÇÃO COM INSTITUIÇÃO FINANCEIRA</v>
          </cell>
          <cell r="C87" t="str">
            <v>N</v>
          </cell>
          <cell r="D87" t="str">
            <v>N</v>
          </cell>
          <cell r="E87" t="str">
            <v>N</v>
          </cell>
          <cell r="F87" t="str">
            <v>S</v>
          </cell>
          <cell r="G87" t="str">
            <v>N</v>
          </cell>
        </row>
        <row r="88">
          <cell r="B88" t="str">
            <v>OUTROS</v>
          </cell>
          <cell r="C88" t="str">
            <v>N</v>
          </cell>
          <cell r="D88" t="str">
            <v>N</v>
          </cell>
          <cell r="E88" t="str">
            <v>N</v>
          </cell>
          <cell r="F88" t="str">
            <v>S</v>
          </cell>
          <cell r="G88" t="str">
            <v>N</v>
          </cell>
        </row>
        <row r="89">
          <cell r="B89" t="str">
            <v>PACEA</v>
          </cell>
          <cell r="C89" t="str">
            <v>S</v>
          </cell>
          <cell r="D89" t="str">
            <v>N</v>
          </cell>
          <cell r="E89" t="str">
            <v>N</v>
          </cell>
          <cell r="F89" t="str">
            <v>N</v>
          </cell>
          <cell r="G89" t="str">
            <v>N</v>
          </cell>
        </row>
        <row r="90">
          <cell r="B90" t="str">
            <v>PASS</v>
          </cell>
          <cell r="C90" t="str">
            <v>S</v>
          </cell>
          <cell r="D90" t="str">
            <v>N</v>
          </cell>
          <cell r="E90" t="str">
            <v>N</v>
          </cell>
          <cell r="F90" t="str">
            <v>N</v>
          </cell>
          <cell r="G90" t="str">
            <v>N</v>
          </cell>
        </row>
        <row r="91">
          <cell r="B91" t="str">
            <v>PETROLEO E GÁS NATURAL - Desenvolv,Produção Refino Petróleo</v>
          </cell>
          <cell r="C91" t="str">
            <v>N</v>
          </cell>
          <cell r="D91" t="str">
            <v>N</v>
          </cell>
          <cell r="E91" t="str">
            <v>N</v>
          </cell>
          <cell r="F91" t="str">
            <v>S</v>
          </cell>
          <cell r="G91" t="str">
            <v>N</v>
          </cell>
        </row>
        <row r="92">
          <cell r="B92" t="str">
            <v>PETROLEO E GÁS NATURAL - Exploração</v>
          </cell>
          <cell r="C92" t="str">
            <v>N</v>
          </cell>
          <cell r="D92" t="str">
            <v>N</v>
          </cell>
          <cell r="E92" t="str">
            <v>N</v>
          </cell>
          <cell r="F92" t="str">
            <v>S</v>
          </cell>
          <cell r="G92" t="str">
            <v>N</v>
          </cell>
        </row>
        <row r="93">
          <cell r="B93" t="str">
            <v>PETROLEO E GÁS NATURAL-Transp Dist Petróleo,Gás Natural e Biocomb</v>
          </cell>
          <cell r="C93" t="str">
            <v>N</v>
          </cell>
          <cell r="D93" t="str">
            <v>S</v>
          </cell>
          <cell r="E93" t="str">
            <v>N</v>
          </cell>
          <cell r="F93" t="str">
            <v>N</v>
          </cell>
          <cell r="G93" t="str">
            <v>N</v>
          </cell>
        </row>
        <row r="94">
          <cell r="B94" t="str">
            <v>PMAE</v>
          </cell>
          <cell r="C94" t="str">
            <v>S</v>
          </cell>
          <cell r="D94" t="str">
            <v>N</v>
          </cell>
          <cell r="E94" t="str">
            <v>N</v>
          </cell>
          <cell r="F94" t="str">
            <v>N</v>
          </cell>
          <cell r="G94" t="str">
            <v>N</v>
          </cell>
        </row>
        <row r="95">
          <cell r="B95" t="str">
            <v>PMI</v>
          </cell>
          <cell r="C95" t="str">
            <v>N</v>
          </cell>
          <cell r="D95" t="str">
            <v>S</v>
          </cell>
          <cell r="E95" t="str">
            <v>N</v>
          </cell>
          <cell r="F95" t="str">
            <v>N</v>
          </cell>
          <cell r="G95" t="str">
            <v>N</v>
          </cell>
        </row>
        <row r="96">
          <cell r="B96" t="str">
            <v>PROCAP-AGRO</v>
          </cell>
          <cell r="C96" t="str">
            <v>S</v>
          </cell>
          <cell r="D96" t="str">
            <v>N</v>
          </cell>
          <cell r="E96" t="str">
            <v>N</v>
          </cell>
          <cell r="F96" t="str">
            <v>N</v>
          </cell>
          <cell r="G96" t="str">
            <v>N</v>
          </cell>
        </row>
        <row r="97">
          <cell r="B97" t="str">
            <v>PROCAPCRED</v>
          </cell>
          <cell r="C97" t="str">
            <v>S</v>
          </cell>
          <cell r="D97" t="str">
            <v>N</v>
          </cell>
          <cell r="E97" t="str">
            <v>N</v>
          </cell>
          <cell r="F97" t="str">
            <v>N</v>
          </cell>
          <cell r="G97" t="str">
            <v>N</v>
          </cell>
        </row>
        <row r="98">
          <cell r="B98" t="str">
            <v>PRODECOOP</v>
          </cell>
          <cell r="C98" t="str">
            <v>S</v>
          </cell>
          <cell r="D98" t="str">
            <v>N</v>
          </cell>
          <cell r="E98" t="str">
            <v>N</v>
          </cell>
          <cell r="F98" t="str">
            <v>N</v>
          </cell>
          <cell r="G98" t="str">
            <v>N</v>
          </cell>
        </row>
        <row r="99">
          <cell r="B99" t="str">
            <v>PROESCO</v>
          </cell>
          <cell r="C99" t="str">
            <v>S</v>
          </cell>
          <cell r="D99" t="str">
            <v>N</v>
          </cell>
          <cell r="E99" t="str">
            <v>N</v>
          </cell>
          <cell r="F99" t="str">
            <v>N</v>
          </cell>
          <cell r="G99" t="str">
            <v>N</v>
          </cell>
        </row>
        <row r="100">
          <cell r="B100" t="str">
            <v>PROGRAMA ABC</v>
          </cell>
          <cell r="C100" t="str">
            <v>S</v>
          </cell>
          <cell r="D100" t="str">
            <v>N</v>
          </cell>
          <cell r="E100" t="str">
            <v>N</v>
          </cell>
          <cell r="F100" t="str">
            <v>N</v>
          </cell>
          <cell r="G100" t="str">
            <v>N</v>
          </cell>
        </row>
        <row r="101">
          <cell r="B101" t="str">
            <v>PROGRAMA FUNDO CLIMA</v>
          </cell>
          <cell r="C101" t="str">
            <v>S</v>
          </cell>
          <cell r="D101" t="str">
            <v>N</v>
          </cell>
          <cell r="E101" t="str">
            <v>N</v>
          </cell>
          <cell r="F101" t="str">
            <v>N</v>
          </cell>
          <cell r="G101" t="str">
            <v>N</v>
          </cell>
        </row>
        <row r="102">
          <cell r="B102" t="str">
            <v>PROGRAMA IES</v>
          </cell>
          <cell r="C102" t="str">
            <v>N</v>
          </cell>
          <cell r="D102" t="str">
            <v>S</v>
          </cell>
          <cell r="E102" t="str">
            <v>N</v>
          </cell>
          <cell r="F102" t="str">
            <v>N</v>
          </cell>
          <cell r="G102" t="str">
            <v>N</v>
          </cell>
        </row>
        <row r="103">
          <cell r="B103" t="str">
            <v>PROGRAMA PARA CONSTRUÇÃO E AMPLIAÇÃO DE ARMAZÉNS - PCA</v>
          </cell>
          <cell r="C103" t="str">
            <v>S</v>
          </cell>
          <cell r="D103" t="str">
            <v>N</v>
          </cell>
          <cell r="E103" t="str">
            <v>N</v>
          </cell>
          <cell r="F103" t="str">
            <v>N</v>
          </cell>
          <cell r="G103" t="str">
            <v>N</v>
          </cell>
        </row>
        <row r="104">
          <cell r="B104" t="str">
            <v>PROINVESTE</v>
          </cell>
          <cell r="C104" t="str">
            <v>N</v>
          </cell>
          <cell r="D104" t="str">
            <v>N</v>
          </cell>
          <cell r="E104" t="str">
            <v>N</v>
          </cell>
          <cell r="F104" t="str">
            <v>S</v>
          </cell>
          <cell r="G104" t="str">
            <v>N</v>
          </cell>
        </row>
        <row r="105">
          <cell r="B105" t="str">
            <v>PROJETOS ESTRUTURADORES DE TRANSPORTE URBANO</v>
          </cell>
          <cell r="C105" t="str">
            <v>S</v>
          </cell>
          <cell r="D105" t="str">
            <v>N</v>
          </cell>
          <cell r="E105" t="str">
            <v>N</v>
          </cell>
          <cell r="F105" t="str">
            <v>N</v>
          </cell>
          <cell r="G105" t="str">
            <v>N</v>
          </cell>
        </row>
        <row r="106">
          <cell r="B106" t="str">
            <v>PRONAF CUSTEIO</v>
          </cell>
          <cell r="C106" t="str">
            <v>S</v>
          </cell>
          <cell r="D106" t="str">
            <v>N</v>
          </cell>
          <cell r="E106" t="str">
            <v>N</v>
          </cell>
          <cell r="F106" t="str">
            <v>N</v>
          </cell>
          <cell r="G106" t="str">
            <v>N</v>
          </cell>
        </row>
        <row r="107">
          <cell r="B107" t="str">
            <v>PRONAF INVESTIMENTO</v>
          </cell>
          <cell r="C107" t="str">
            <v>S</v>
          </cell>
          <cell r="D107" t="str">
            <v>N</v>
          </cell>
          <cell r="E107" t="str">
            <v>N</v>
          </cell>
          <cell r="F107" t="str">
            <v>N</v>
          </cell>
          <cell r="G107" t="str">
            <v>N</v>
          </cell>
        </row>
        <row r="108">
          <cell r="B108" t="str">
            <v>PRONAMP CUSTEIO</v>
          </cell>
          <cell r="C108" t="str">
            <v>S</v>
          </cell>
          <cell r="D108" t="str">
            <v>N</v>
          </cell>
          <cell r="E108" t="str">
            <v>N</v>
          </cell>
          <cell r="F108" t="str">
            <v>N</v>
          </cell>
          <cell r="G108" t="str">
            <v>N</v>
          </cell>
        </row>
        <row r="109">
          <cell r="B109" t="str">
            <v>PRONAMP INVESTIMENTO</v>
          </cell>
          <cell r="C109" t="str">
            <v>S</v>
          </cell>
          <cell r="D109" t="str">
            <v>N</v>
          </cell>
          <cell r="E109" t="str">
            <v>N</v>
          </cell>
          <cell r="F109" t="str">
            <v>N</v>
          </cell>
          <cell r="G109" t="str">
            <v>N</v>
          </cell>
        </row>
        <row r="110">
          <cell r="B110" t="str">
            <v>PROPAC</v>
          </cell>
          <cell r="C110" t="str">
            <v>N</v>
          </cell>
          <cell r="D110" t="str">
            <v>N</v>
          </cell>
          <cell r="E110" t="str">
            <v>N</v>
          </cell>
          <cell r="F110" t="str">
            <v>S</v>
          </cell>
          <cell r="G110" t="str">
            <v>N</v>
          </cell>
        </row>
        <row r="111">
          <cell r="B111" t="str">
            <v>PROPAE</v>
          </cell>
          <cell r="C111" t="str">
            <v>S</v>
          </cell>
          <cell r="D111" t="str">
            <v>N</v>
          </cell>
          <cell r="E111" t="str">
            <v>N</v>
          </cell>
          <cell r="F111" t="str">
            <v>N</v>
          </cell>
          <cell r="G111" t="str">
            <v>N</v>
          </cell>
        </row>
        <row r="112">
          <cell r="B112" t="str">
            <v>PROPFLORA</v>
          </cell>
          <cell r="C112" t="str">
            <v>S</v>
          </cell>
          <cell r="D112" t="str">
            <v>N</v>
          </cell>
          <cell r="E112" t="str">
            <v>N</v>
          </cell>
          <cell r="F112" t="str">
            <v>N</v>
          </cell>
          <cell r="G112" t="str">
            <v>N</v>
          </cell>
        </row>
        <row r="113">
          <cell r="B113" t="str">
            <v>PROTVD</v>
          </cell>
          <cell r="C113" t="str">
            <v>N</v>
          </cell>
          <cell r="D113" t="str">
            <v>N</v>
          </cell>
          <cell r="E113" t="str">
            <v>N</v>
          </cell>
          <cell r="F113" t="str">
            <v>S</v>
          </cell>
          <cell r="G113" t="str">
            <v>N</v>
          </cell>
        </row>
        <row r="114">
          <cell r="B114" t="str">
            <v>PSI - BK - Demais Itens</v>
          </cell>
          <cell r="C114" t="str">
            <v>N</v>
          </cell>
          <cell r="D114" t="str">
            <v>N</v>
          </cell>
          <cell r="E114" t="str">
            <v>S</v>
          </cell>
          <cell r="F114" t="str">
            <v>N</v>
          </cell>
          <cell r="G114" t="str">
            <v>N</v>
          </cell>
        </row>
        <row r="115">
          <cell r="B115" t="str">
            <v>PSI - BK - Ônibus e Caminhão</v>
          </cell>
          <cell r="C115" t="str">
            <v>N</v>
          </cell>
          <cell r="D115" t="str">
            <v>N</v>
          </cell>
          <cell r="E115" t="str">
            <v>S</v>
          </cell>
          <cell r="F115" t="str">
            <v>N</v>
          </cell>
          <cell r="G115" t="str">
            <v>N</v>
          </cell>
        </row>
        <row r="116">
          <cell r="B116" t="str">
            <v>PSI - BK - Rural</v>
          </cell>
          <cell r="C116" t="str">
            <v>N</v>
          </cell>
          <cell r="D116" t="str">
            <v>N</v>
          </cell>
          <cell r="E116" t="str">
            <v>S</v>
          </cell>
          <cell r="F116" t="str">
            <v>N</v>
          </cell>
          <cell r="G116" t="str">
            <v>N</v>
          </cell>
        </row>
        <row r="117">
          <cell r="B117" t="str">
            <v>PSI - BK - Tecnologia Nacional</v>
          </cell>
          <cell r="C117" t="str">
            <v>N</v>
          </cell>
          <cell r="D117" t="str">
            <v>N</v>
          </cell>
          <cell r="E117" t="str">
            <v>S</v>
          </cell>
          <cell r="F117" t="str">
            <v>N</v>
          </cell>
          <cell r="G117" t="str">
            <v>N</v>
          </cell>
        </row>
        <row r="118">
          <cell r="B118" t="str">
            <v>PSI - Inovação</v>
          </cell>
          <cell r="C118" t="str">
            <v>S</v>
          </cell>
          <cell r="D118" t="str">
            <v>N</v>
          </cell>
          <cell r="E118" t="str">
            <v>N</v>
          </cell>
          <cell r="F118" t="str">
            <v>N</v>
          </cell>
          <cell r="G118" t="str">
            <v>N</v>
          </cell>
        </row>
        <row r="119">
          <cell r="B119" t="str">
            <v>PSI - Proengenharia</v>
          </cell>
          <cell r="C119" t="str">
            <v>N</v>
          </cell>
          <cell r="D119" t="str">
            <v>N</v>
          </cell>
          <cell r="E119" t="str">
            <v>S</v>
          </cell>
          <cell r="F119" t="str">
            <v>N</v>
          </cell>
          <cell r="G119" t="str">
            <v>N</v>
          </cell>
        </row>
        <row r="120">
          <cell r="B120" t="str">
            <v>PSI - Projetos Transformadores</v>
          </cell>
          <cell r="C120" t="str">
            <v>N</v>
          </cell>
          <cell r="D120" t="str">
            <v>N</v>
          </cell>
          <cell r="E120" t="str">
            <v>S</v>
          </cell>
          <cell r="F120" t="str">
            <v>N</v>
          </cell>
          <cell r="G120" t="str">
            <v>N</v>
          </cell>
        </row>
        <row r="121">
          <cell r="B121" t="str">
            <v>SANEAMENTO AMBIENTAL E RECURSOS HÍDRICOS</v>
          </cell>
          <cell r="C121" t="str">
            <v>S</v>
          </cell>
          <cell r="D121" t="str">
            <v>N</v>
          </cell>
          <cell r="E121" t="str">
            <v>N</v>
          </cell>
          <cell r="F121" t="str">
            <v>N</v>
          </cell>
          <cell r="G121" t="str">
            <v>N</v>
          </cell>
        </row>
        <row r="122">
          <cell r="B122" t="str">
            <v>SERVIÇOS EDUCAÇÃO,SAÚDE,ASSISTÊNCIA SOCIAL,SEGURANÇA - Est e Mun</v>
          </cell>
          <cell r="C122" t="str">
            <v>N</v>
          </cell>
          <cell r="D122" t="str">
            <v>S</v>
          </cell>
          <cell r="E122" t="str">
            <v>N</v>
          </cell>
          <cell r="F122" t="str">
            <v>N</v>
          </cell>
          <cell r="G122" t="str">
            <v>N</v>
          </cell>
        </row>
        <row r="123">
          <cell r="B123" t="str">
            <v>TELECOMUNICAÇÕES</v>
          </cell>
          <cell r="C123" t="str">
            <v>N</v>
          </cell>
          <cell r="D123" t="str">
            <v>N</v>
          </cell>
          <cell r="E123" t="str">
            <v>N</v>
          </cell>
          <cell r="F123" t="str">
            <v>S</v>
          </cell>
          <cell r="G123" t="str">
            <v>N</v>
          </cell>
        </row>
        <row r="128">
          <cell r="B128" t="str">
            <v>FAT CAMBIAL</v>
          </cell>
          <cell r="C128" t="str">
            <v>N</v>
          </cell>
          <cell r="D128" t="str">
            <v>N</v>
          </cell>
          <cell r="E128" t="str">
            <v>N</v>
          </cell>
          <cell r="F128" t="str">
            <v>S</v>
          </cell>
          <cell r="G128" t="str">
            <v>N</v>
          </cell>
        </row>
        <row r="129">
          <cell r="B129" t="str">
            <v>FMM</v>
          </cell>
          <cell r="C129" t="str">
            <v>S</v>
          </cell>
          <cell r="D129" t="str">
            <v>N</v>
          </cell>
          <cell r="E129" t="str">
            <v>N</v>
          </cell>
          <cell r="F129" t="str">
            <v>N</v>
          </cell>
          <cell r="G129" t="str">
            <v>N</v>
          </cell>
        </row>
        <row r="130">
          <cell r="B130" t="str">
            <v>FUNDOS VINCULADOS</v>
          </cell>
          <cell r="C130" t="str">
            <v>S</v>
          </cell>
          <cell r="D130" t="str">
            <v>N</v>
          </cell>
          <cell r="E130" t="str">
            <v>N</v>
          </cell>
          <cell r="F130" t="str">
            <v>N</v>
          </cell>
          <cell r="G130" t="str">
            <v>N</v>
          </cell>
        </row>
        <row r="131">
          <cell r="B131" t="str">
            <v>IPCA</v>
          </cell>
          <cell r="C131" t="str">
            <v>N</v>
          </cell>
          <cell r="D131" t="str">
            <v>N</v>
          </cell>
          <cell r="E131" t="str">
            <v>S</v>
          </cell>
          <cell r="F131" t="str">
            <v>N</v>
          </cell>
          <cell r="G131" t="str">
            <v>N</v>
          </cell>
        </row>
        <row r="132">
          <cell r="B132" t="str">
            <v>R$</v>
          </cell>
          <cell r="C132" t="str">
            <v>N</v>
          </cell>
          <cell r="D132" t="str">
            <v>N</v>
          </cell>
          <cell r="E132" t="str">
            <v>N</v>
          </cell>
          <cell r="F132" t="str">
            <v>S</v>
          </cell>
          <cell r="G132" t="str">
            <v>N</v>
          </cell>
        </row>
        <row r="133">
          <cell r="B133" t="str">
            <v>SELIC</v>
          </cell>
          <cell r="C133" t="str">
            <v>N</v>
          </cell>
          <cell r="D133" t="str">
            <v>N</v>
          </cell>
          <cell r="E133" t="str">
            <v>S</v>
          </cell>
          <cell r="F133" t="str">
            <v>N</v>
          </cell>
          <cell r="G133" t="str">
            <v>N</v>
          </cell>
        </row>
        <row r="134">
          <cell r="B134" t="str">
            <v>SEM UMS</v>
          </cell>
          <cell r="C134" t="str">
            <v>N</v>
          </cell>
          <cell r="D134" t="str">
            <v>N</v>
          </cell>
          <cell r="E134" t="str">
            <v>N</v>
          </cell>
          <cell r="F134" t="str">
            <v>N</v>
          </cell>
          <cell r="G134" t="str">
            <v>S</v>
          </cell>
        </row>
        <row r="135">
          <cell r="B135" t="str">
            <v>TJ3</v>
          </cell>
          <cell r="C135" t="str">
            <v>N</v>
          </cell>
          <cell r="D135" t="str">
            <v>N</v>
          </cell>
          <cell r="E135" t="str">
            <v>S</v>
          </cell>
          <cell r="F135" t="str">
            <v>N</v>
          </cell>
          <cell r="G135" t="str">
            <v>N</v>
          </cell>
        </row>
        <row r="136">
          <cell r="B136" t="str">
            <v>TJLP</v>
          </cell>
          <cell r="C136" t="str">
            <v>N</v>
          </cell>
          <cell r="D136" t="str">
            <v>N</v>
          </cell>
          <cell r="E136" t="str">
            <v>N</v>
          </cell>
          <cell r="F136" t="str">
            <v>S</v>
          </cell>
          <cell r="G136" t="str">
            <v>N</v>
          </cell>
        </row>
        <row r="137">
          <cell r="B137" t="str">
            <v>TJLP MP 462</v>
          </cell>
          <cell r="C137" t="str">
            <v>N</v>
          </cell>
          <cell r="D137" t="str">
            <v>N</v>
          </cell>
          <cell r="E137" t="str">
            <v>N</v>
          </cell>
          <cell r="F137" t="str">
            <v>S</v>
          </cell>
          <cell r="G137" t="str">
            <v>N</v>
          </cell>
        </row>
        <row r="138">
          <cell r="B138" t="str">
            <v>UMBNDES</v>
          </cell>
          <cell r="C138" t="str">
            <v>N</v>
          </cell>
          <cell r="D138" t="str">
            <v>S</v>
          </cell>
          <cell r="E138" t="str">
            <v>N</v>
          </cell>
          <cell r="F138" t="str">
            <v>N</v>
          </cell>
          <cell r="G138" t="str">
            <v>N</v>
          </cell>
        </row>
        <row r="139">
          <cell r="B139" t="str">
            <v>US$</v>
          </cell>
          <cell r="C139" t="str">
            <v>N</v>
          </cell>
          <cell r="D139" t="str">
            <v>S</v>
          </cell>
          <cell r="E139" t="str">
            <v>N</v>
          </cell>
          <cell r="F139" t="str">
            <v>N</v>
          </cell>
          <cell r="G139" t="str">
            <v>N</v>
          </cell>
        </row>
        <row r="145">
          <cell r="B145" t="str">
            <v>Bndes Constr Nav Dir</v>
          </cell>
          <cell r="C145" t="str">
            <v>N</v>
          </cell>
          <cell r="D145" t="str">
            <v>N</v>
          </cell>
        </row>
        <row r="146">
          <cell r="B146" t="str">
            <v>Bndes Finem Dir</v>
          </cell>
          <cell r="C146" t="str">
            <v>N</v>
          </cell>
          <cell r="D146" t="str">
            <v>N</v>
          </cell>
        </row>
        <row r="147">
          <cell r="B147" t="str">
            <v>Bndes Finem Ind</v>
          </cell>
          <cell r="C147" t="str">
            <v>N</v>
          </cell>
          <cell r="D147" t="str">
            <v>N</v>
          </cell>
        </row>
        <row r="148">
          <cell r="B148" t="str">
            <v>Bndes Imp B/S Dir</v>
          </cell>
          <cell r="C148" t="str">
            <v>N</v>
          </cell>
          <cell r="D148" t="str">
            <v>N</v>
          </cell>
        </row>
        <row r="149">
          <cell r="B149" t="str">
            <v>Bndes Imp B/S Ind</v>
          </cell>
          <cell r="C149" t="str">
            <v>N</v>
          </cell>
          <cell r="D149" t="str">
            <v>N</v>
          </cell>
        </row>
        <row r="150">
          <cell r="B150" t="str">
            <v>Bndes Merc Capitais</v>
          </cell>
          <cell r="C150" t="str">
            <v>N</v>
          </cell>
          <cell r="D150" t="str">
            <v>N</v>
          </cell>
        </row>
        <row r="151">
          <cell r="B151" t="str">
            <v>Bndes Não Reemb Dir</v>
          </cell>
          <cell r="C151" t="str">
            <v>S</v>
          </cell>
          <cell r="D151" t="str">
            <v>N</v>
          </cell>
        </row>
        <row r="152">
          <cell r="B152" t="str">
            <v>Bndes Programas Agrícolas (*)</v>
          </cell>
          <cell r="C152" t="str">
            <v>N</v>
          </cell>
          <cell r="D152" t="str">
            <v>N</v>
          </cell>
        </row>
        <row r="153">
          <cell r="B153" t="str">
            <v>Bndes-Exim Dir</v>
          </cell>
          <cell r="C153" t="str">
            <v>N</v>
          </cell>
          <cell r="D153" t="str">
            <v>N</v>
          </cell>
        </row>
        <row r="154">
          <cell r="B154" t="str">
            <v>Sem Produto</v>
          </cell>
          <cell r="C154" t="str">
            <v>N</v>
          </cell>
          <cell r="D154" t="str">
            <v>N</v>
          </cell>
        </row>
      </sheetData>
      <sheetData sheetId="15">
        <row r="3">
          <cell r="B3" t="str">
            <v>CONTRATADA</v>
          </cell>
          <cell r="C3">
            <v>1</v>
          </cell>
          <cell r="E3" t="str">
            <v>JAN</v>
          </cell>
          <cell r="F3">
            <v>1</v>
          </cell>
          <cell r="H3" t="str">
            <v>AI</v>
          </cell>
          <cell r="I3">
            <v>110</v>
          </cell>
          <cell r="K3" t="str">
            <v>pri1-ISE</v>
          </cell>
          <cell r="L3" t="str">
            <v>Instr Fin grp 1</v>
          </cell>
          <cell r="N3" t="str">
            <v>FAT CAMBIAL</v>
          </cell>
          <cell r="O3" t="str">
            <v>TJLP</v>
          </cell>
        </row>
        <row r="4">
          <cell r="B4" t="str">
            <v>APROVADA</v>
          </cell>
          <cell r="C4">
            <v>2</v>
          </cell>
          <cell r="E4" t="str">
            <v>FEV</v>
          </cell>
          <cell r="F4">
            <v>2</v>
          </cell>
          <cell r="H4" t="str">
            <v>AIB</v>
          </cell>
          <cell r="I4">
            <v>120</v>
          </cell>
          <cell r="K4" t="str">
            <v>pri2-ISE</v>
          </cell>
          <cell r="L4" t="str">
            <v>Instr Fin grp 2</v>
          </cell>
          <cell r="N4" t="str">
            <v>R$</v>
          </cell>
          <cell r="O4" t="str">
            <v>TJLP</v>
          </cell>
        </row>
        <row r="5">
          <cell r="B5" t="str">
            <v>EM ANALISE</v>
          </cell>
          <cell r="C5">
            <v>3</v>
          </cell>
          <cell r="E5" t="str">
            <v>MAR</v>
          </cell>
          <cell r="F5">
            <v>3</v>
          </cell>
          <cell r="H5" t="str">
            <v>AIE</v>
          </cell>
          <cell r="I5">
            <v>210</v>
          </cell>
          <cell r="K5" t="str">
            <v>pri3-ISE</v>
          </cell>
          <cell r="L5" t="str">
            <v>Instr Fin grp 3</v>
          </cell>
          <cell r="N5" t="str">
            <v>SELIC</v>
          </cell>
          <cell r="O5" t="str">
            <v>Mercado Nac</v>
          </cell>
        </row>
        <row r="6">
          <cell r="B6" t="str">
            <v>ENQUADRADA</v>
          </cell>
          <cell r="C6">
            <v>4</v>
          </cell>
          <cell r="E6" t="str">
            <v>ABR</v>
          </cell>
          <cell r="F6">
            <v>4</v>
          </cell>
          <cell r="H6" t="str">
            <v>AS</v>
          </cell>
          <cell r="I6">
            <v>310</v>
          </cell>
          <cell r="K6" t="str">
            <v>pri4-ISE</v>
          </cell>
          <cell r="L6" t="str">
            <v>Instr Fin grp 4</v>
          </cell>
          <cell r="N6" t="str">
            <v>TJLP</v>
          </cell>
          <cell r="O6" t="str">
            <v>TJLP</v>
          </cell>
        </row>
        <row r="7">
          <cell r="B7" t="str">
            <v>C/CONSULTA</v>
          </cell>
          <cell r="C7">
            <v>5</v>
          </cell>
          <cell r="E7" t="str">
            <v>MAI</v>
          </cell>
          <cell r="F7">
            <v>5</v>
          </cell>
          <cell r="H7" t="str">
            <v>APE</v>
          </cell>
          <cell r="I7">
            <v>320</v>
          </cell>
          <cell r="K7" t="str">
            <v>pri5-ISE</v>
          </cell>
          <cell r="L7" t="str">
            <v>prioridade social 5</v>
          </cell>
          <cell r="N7" t="str">
            <v>UMBNDES</v>
          </cell>
          <cell r="O7" t="str">
            <v>Mercado Ext</v>
          </cell>
        </row>
        <row r="8">
          <cell r="B8" t="str">
            <v>PERSPECTIVA</v>
          </cell>
          <cell r="C8">
            <v>5</v>
          </cell>
          <cell r="E8" t="str">
            <v>JUN</v>
          </cell>
          <cell r="F8">
            <v>6</v>
          </cell>
          <cell r="H8" t="str">
            <v>AEP</v>
          </cell>
          <cell r="I8">
            <v>330</v>
          </cell>
          <cell r="K8" t="str">
            <v>PósEmb</v>
          </cell>
          <cell r="L8" t="str">
            <v>pós embarque</v>
          </cell>
          <cell r="N8" t="str">
            <v>US$</v>
          </cell>
          <cell r="O8" t="str">
            <v>depende</v>
          </cell>
        </row>
        <row r="9">
          <cell r="E9" t="str">
            <v>JUL</v>
          </cell>
          <cell r="F9">
            <v>7</v>
          </cell>
          <cell r="H9" t="str">
            <v>AMA</v>
          </cell>
          <cell r="I9">
            <v>340</v>
          </cell>
          <cell r="K9" t="str">
            <v>pri1-Infra</v>
          </cell>
          <cell r="L9" t="str">
            <v>mobilidade e saneamento</v>
          </cell>
        </row>
        <row r="10">
          <cell r="E10" t="str">
            <v>AGO</v>
          </cell>
          <cell r="F10">
            <v>8</v>
          </cell>
          <cell r="H10" t="str">
            <v>AOI</v>
          </cell>
          <cell r="I10">
            <v>662</v>
          </cell>
          <cell r="K10" t="str">
            <v>pri2-Infra</v>
          </cell>
          <cell r="L10" t="str">
            <v>logística e energia</v>
          </cell>
        </row>
        <row r="11">
          <cell r="E11" t="str">
            <v>SET</v>
          </cell>
          <cell r="F11">
            <v>9</v>
          </cell>
          <cell r="H11" t="str">
            <v>AEX</v>
          </cell>
          <cell r="I11">
            <v>661</v>
          </cell>
          <cell r="K11" t="str">
            <v>BK</v>
          </cell>
          <cell r="L11" t="str">
            <v>bens de capital</v>
          </cell>
          <cell r="N11" t="str">
            <v>ADM PUBLICA DIRETA</v>
          </cell>
          <cell r="O11" t="str">
            <v>Pública</v>
          </cell>
        </row>
        <row r="12">
          <cell r="E12" t="str">
            <v>OUT</v>
          </cell>
          <cell r="F12">
            <v>10</v>
          </cell>
          <cell r="H12" t="str">
            <v>GP</v>
          </cell>
          <cell r="I12">
            <v>420</v>
          </cell>
          <cell r="K12" t="str">
            <v>DesReg</v>
          </cell>
          <cell r="L12" t="str">
            <v>desenvolvimento reginal</v>
          </cell>
          <cell r="N12" t="str">
            <v>GRANDE</v>
          </cell>
          <cell r="O12" t="str">
            <v>Grande</v>
          </cell>
        </row>
        <row r="13">
          <cell r="E13" t="str">
            <v>NOV</v>
          </cell>
          <cell r="F13">
            <v>11</v>
          </cell>
          <cell r="H13" t="str">
            <v>AMC</v>
          </cell>
          <cell r="I13">
            <v>530</v>
          </cell>
          <cell r="K13" t="str">
            <v>inov</v>
          </cell>
          <cell r="L13" t="str">
            <v>inovação</v>
          </cell>
          <cell r="N13" t="str">
            <v>MEDIA</v>
          </cell>
          <cell r="O13" t="str">
            <v>Média</v>
          </cell>
        </row>
        <row r="14">
          <cell r="E14" t="str">
            <v>DEZ</v>
          </cell>
          <cell r="F14">
            <v>12</v>
          </cell>
          <cell r="H14" t="str">
            <v>ACE</v>
          </cell>
          <cell r="I14">
            <v>540</v>
          </cell>
          <cell r="K14" t="str">
            <v>MPE</v>
          </cell>
          <cell r="L14" t="str">
            <v>micro e pequena empresa</v>
          </cell>
          <cell r="N14" t="str">
            <v>MEDIA-GRANDE</v>
          </cell>
          <cell r="O14" t="str">
            <v>Grande</v>
          </cell>
        </row>
        <row r="15">
          <cell r="H15" t="str">
            <v>AGRIS</v>
          </cell>
          <cell r="I15">
            <v>550</v>
          </cell>
          <cell r="K15" t="str">
            <v>ValMob</v>
          </cell>
          <cell r="L15" t="str">
            <v>Valores Mobiliarios</v>
          </cell>
          <cell r="N15" t="str">
            <v>MICRO</v>
          </cell>
          <cell r="O15" t="str">
            <v>MPqPF</v>
          </cell>
        </row>
        <row r="16">
          <cell r="K16" t="str">
            <v>ISE</v>
          </cell>
          <cell r="L16" t="str">
            <v>Investimento Socioambiental</v>
          </cell>
          <cell r="N16" t="str">
            <v>PEQUENA</v>
          </cell>
          <cell r="O16" t="str">
            <v>MPqPF</v>
          </cell>
        </row>
        <row r="17">
          <cell r="K17" t="str">
            <v>Infra</v>
          </cell>
          <cell r="L17" t="str">
            <v>Infraestrutura</v>
          </cell>
          <cell r="N17" t="str">
            <v>PESSOA FISICA</v>
          </cell>
          <cell r="O17" t="str">
            <v>MPqPF</v>
          </cell>
        </row>
        <row r="18">
          <cell r="K18" t="str">
            <v>FINEM</v>
          </cell>
          <cell r="L18" t="str">
            <v>FINEM</v>
          </cell>
        </row>
        <row r="19">
          <cell r="K19" t="str">
            <v>niv-contr</v>
          </cell>
          <cell r="L19" t="str">
            <v>Nível Contratada</v>
          </cell>
        </row>
        <row r="20">
          <cell r="K20" t="str">
            <v>niv-aprov</v>
          </cell>
          <cell r="L20" t="str">
            <v>Nível Aprovada</v>
          </cell>
        </row>
        <row r="21">
          <cell r="K21" t="str">
            <v>niv-enq</v>
          </cell>
          <cell r="L21" t="str">
            <v>Nível Enquadrada/em Análise</v>
          </cell>
        </row>
        <row r="22">
          <cell r="K22" t="str">
            <v>niv-persp</v>
          </cell>
          <cell r="L22" t="str">
            <v>Nível Perspectiva/em Consulta</v>
          </cell>
        </row>
        <row r="23">
          <cell r="K23" t="str">
            <v>Man-Incl</v>
          </cell>
          <cell r="L23" t="str">
            <v>Inclusão</v>
          </cell>
        </row>
        <row r="24">
          <cell r="K24" t="str">
            <v>Man-Excl</v>
          </cell>
          <cell r="L24" t="str">
            <v>Exclusão</v>
          </cell>
        </row>
        <row r="25">
          <cell r="K25" t="str">
            <v>ñ pri</v>
          </cell>
          <cell r="L25" t="str">
            <v>Sem Prioridade</v>
          </cell>
        </row>
        <row r="26">
          <cell r="K26" t="str">
            <v>fund-Vinc</v>
          </cell>
          <cell r="L26" t="str">
            <v>(fundos) Vinculadas</v>
          </cell>
        </row>
        <row r="27">
          <cell r="K27" t="str">
            <v>fund-MercX</v>
          </cell>
          <cell r="L27" t="str">
            <v>(fundos) Mercado - Externos</v>
          </cell>
        </row>
        <row r="28">
          <cell r="K28" t="str">
            <v>fund-MercN</v>
          </cell>
          <cell r="L28" t="str">
            <v>(fundos) Mercado Nacionais</v>
          </cell>
        </row>
        <row r="29">
          <cell r="K29" t="str">
            <v>fund-TJLP</v>
          </cell>
          <cell r="L29" t="str">
            <v>(fundos) TJLP</v>
          </cell>
        </row>
        <row r="30">
          <cell r="K30" t="str">
            <v>fund-ñ def</v>
          </cell>
          <cell r="L30" t="str">
            <v>(fundos) não definido</v>
          </cell>
        </row>
      </sheetData>
      <sheetData sheetId="16"/>
      <sheetData sheetId="17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DAILY PANEL"/>
      <sheetName val="Snap Shot"/>
      <sheetName val="DAILY PANEL_Since Jan 2008"/>
      <sheetName val="PPT Table"/>
      <sheetName val="Table"/>
      <sheetName val="Table2"/>
      <sheetName val="EXR&amp; Stock&amp; EMBI"/>
      <sheetName val="Bloomberg 10y"/>
      <sheetName val="Haver_D"/>
      <sheetName val="Haver_W"/>
      <sheetName val="EMBI and local bonds"/>
    </sheetNames>
    <sheetDataSet>
      <sheetData sheetId="0" refreshError="1">
        <row r="1">
          <cell r="F1" t="str">
            <v>\\data2\whd\DATA\RS\Shared Databases\Daily Financial Indicators\bloomberg.dmx</v>
          </cell>
        </row>
        <row r="2">
          <cell r="G2" t="str">
            <v>\\imfdata\econ\data\whd\databases\DFI\bloomberg.dmx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 WEO"/>
    </sheetNames>
    <sheetDataSet>
      <sheetData sheetId="0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R -WETA DAta"/>
    </sheetNames>
    <sheetDataSet>
      <sheetData sheetId="0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ms"/>
      <sheetName val="Index"/>
      <sheetName val="Control"/>
      <sheetName val="Charts"/>
      <sheetName val="Sensitivities"/>
      <sheetName val="Prices"/>
      <sheetName val="Production"/>
      <sheetName val="Costs"/>
      <sheetName val="Analysis"/>
      <sheetName val="EA1"/>
      <sheetName val="EA2"/>
      <sheetName val="EA3A"/>
      <sheetName val="Pipeline"/>
      <sheetName val="Refinery"/>
      <sheetName val="SectorForecast"/>
      <sheetName val="SectorForecastCompare"/>
      <sheetName val="~SectorForecast_01"/>
      <sheetName val="~SectorForecast_02"/>
      <sheetName val="~SectorForecast_03"/>
      <sheetName val="~SectorForecast_04"/>
      <sheetName val="~SectorForecast_05"/>
    </sheetNames>
    <sheetDataSet>
      <sheetData sheetId="0" refreshError="1"/>
      <sheetData sheetId="1" refreshError="1"/>
      <sheetData sheetId="2" refreshError="1">
        <row r="3">
          <cell r="D3">
            <v>5</v>
          </cell>
        </row>
        <row r="7">
          <cell r="D7">
            <v>2015</v>
          </cell>
        </row>
        <row r="8">
          <cell r="D8">
            <v>2017</v>
          </cell>
        </row>
        <row r="9">
          <cell r="D9">
            <v>0.02</v>
          </cell>
        </row>
        <row r="10">
          <cell r="D10">
            <v>0.01</v>
          </cell>
        </row>
        <row r="11">
          <cell r="D11">
            <v>0.1</v>
          </cell>
        </row>
        <row r="15">
          <cell r="D15">
            <v>0</v>
          </cell>
        </row>
        <row r="16">
          <cell r="D16">
            <v>0.5</v>
          </cell>
        </row>
        <row r="17">
          <cell r="D17">
            <v>0</v>
          </cell>
        </row>
        <row r="18">
          <cell r="D18">
            <v>10</v>
          </cell>
        </row>
        <row r="19">
          <cell r="D19">
            <v>3.5000000000000003E-2</v>
          </cell>
        </row>
        <row r="37">
          <cell r="D37">
            <v>0</v>
          </cell>
        </row>
        <row r="38">
          <cell r="D38">
            <v>0.5</v>
          </cell>
        </row>
        <row r="39">
          <cell r="D39">
            <v>0</v>
          </cell>
        </row>
        <row r="40">
          <cell r="D40">
            <v>10</v>
          </cell>
        </row>
        <row r="41">
          <cell r="D41">
            <v>3.5000000000000003E-2</v>
          </cell>
        </row>
        <row r="59">
          <cell r="D59">
            <v>0</v>
          </cell>
        </row>
        <row r="60">
          <cell r="D60">
            <v>0.5</v>
          </cell>
        </row>
        <row r="61">
          <cell r="D61">
            <v>0</v>
          </cell>
        </row>
        <row r="62">
          <cell r="D62">
            <v>10</v>
          </cell>
        </row>
        <row r="63">
          <cell r="D63">
            <v>3.5000000000000003E-2</v>
          </cell>
        </row>
        <row r="81">
          <cell r="D81">
            <v>0.66666666666666663</v>
          </cell>
        </row>
        <row r="82">
          <cell r="D82">
            <v>1</v>
          </cell>
        </row>
        <row r="83">
          <cell r="D83">
            <v>8</v>
          </cell>
        </row>
        <row r="84">
          <cell r="D84">
            <v>0.05</v>
          </cell>
        </row>
        <row r="100">
          <cell r="D100">
            <v>0.66666666666666663</v>
          </cell>
        </row>
        <row r="101">
          <cell r="D101">
            <v>1</v>
          </cell>
        </row>
        <row r="102">
          <cell r="D102">
            <v>14</v>
          </cell>
        </row>
        <row r="103">
          <cell r="D103">
            <v>0.05</v>
          </cell>
        </row>
      </sheetData>
      <sheetData sheetId="3" refreshError="1"/>
      <sheetData sheetId="4" refreshError="1"/>
      <sheetData sheetId="5" refreshError="1">
        <row r="10">
          <cell r="L10">
            <v>58.544952375632747</v>
          </cell>
          <cell r="M10">
            <v>57.374053328120091</v>
          </cell>
          <cell r="N10">
            <v>56.226572261557685</v>
          </cell>
          <cell r="O10">
            <v>55.102040816326529</v>
          </cell>
          <cell r="P10">
            <v>55.08</v>
          </cell>
          <cell r="Q10">
            <v>56.181600000000003</v>
          </cell>
          <cell r="R10">
            <v>57.305231999999997</v>
          </cell>
          <cell r="S10">
            <v>58.451336640000001</v>
          </cell>
          <cell r="T10">
            <v>59.6203633728</v>
          </cell>
          <cell r="U10">
            <v>60.812770640256005</v>
          </cell>
          <cell r="V10">
            <v>62.029026053061109</v>
          </cell>
          <cell r="W10">
            <v>63.269606574122335</v>
          </cell>
          <cell r="X10">
            <v>64.534998705604778</v>
          </cell>
          <cell r="Y10">
            <v>65.825698679716879</v>
          </cell>
          <cell r="Z10">
            <v>67.142212653311205</v>
          </cell>
          <cell r="AA10">
            <v>68.485056906377451</v>
          </cell>
          <cell r="AB10">
            <v>69.85475804450499</v>
          </cell>
          <cell r="AC10">
            <v>71.251853205395093</v>
          </cell>
          <cell r="AD10">
            <v>72.676890269502977</v>
          </cell>
          <cell r="AE10">
            <v>74.130428074893047</v>
          </cell>
          <cell r="AF10">
            <v>75.613036636390916</v>
          </cell>
          <cell r="AG10">
            <v>77.125297369118726</v>
          </cell>
          <cell r="AH10">
            <v>78.667803316501093</v>
          </cell>
          <cell r="AI10">
            <v>80.241159382831128</v>
          </cell>
          <cell r="AJ10">
            <v>81.845982570487749</v>
          </cell>
          <cell r="AK10">
            <v>83.482902221897504</v>
          </cell>
          <cell r="AL10">
            <v>85.152560266335442</v>
          </cell>
          <cell r="AM10">
            <v>86.855611471662158</v>
          </cell>
          <cell r="AN10">
            <v>88.592723701095395</v>
          </cell>
          <cell r="AO10">
            <v>90.364578175117316</v>
          </cell>
          <cell r="AP10">
            <v>92.171869738619648</v>
          </cell>
          <cell r="AQ10">
            <v>94.015307133392056</v>
          </cell>
          <cell r="AR10">
            <v>95.895613276059876</v>
          </cell>
          <cell r="AS10">
            <v>97.813525541581086</v>
          </cell>
          <cell r="AT10">
            <v>99.769796052412687</v>
          </cell>
          <cell r="AU10">
            <v>101.76519197346096</v>
          </cell>
          <cell r="AV10">
            <v>103.80049581293019</v>
          </cell>
          <cell r="AW10">
            <v>105.87650572918878</v>
          </cell>
          <cell r="AX10">
            <v>107.99403584377255</v>
          </cell>
          <cell r="AY10">
            <v>110.153916560648</v>
          </cell>
        </row>
        <row r="11">
          <cell r="L11">
            <v>8.1962933325885849</v>
          </cell>
          <cell r="M11">
            <v>8.0323674659368134</v>
          </cell>
          <cell r="N11">
            <v>7.8717201166180768</v>
          </cell>
          <cell r="O11">
            <v>7.7142857142857144</v>
          </cell>
          <cell r="P11">
            <v>7.7112000000000007</v>
          </cell>
          <cell r="Q11">
            <v>7.8654240000000009</v>
          </cell>
          <cell r="R11">
            <v>8.0227324800000002</v>
          </cell>
          <cell r="S11">
            <v>8.1831871296000003</v>
          </cell>
          <cell r="T11">
            <v>8.3468508721920003</v>
          </cell>
          <cell r="U11">
            <v>8.5137878896358412</v>
          </cell>
          <cell r="V11">
            <v>8.6840636474285553</v>
          </cell>
          <cell r="W11">
            <v>8.8577449203771277</v>
          </cell>
          <cell r="X11">
            <v>9.0348998187846696</v>
          </cell>
          <cell r="Y11">
            <v>9.2155978151603648</v>
          </cell>
          <cell r="Z11">
            <v>9.3999097714635695</v>
          </cell>
          <cell r="AA11">
            <v>9.5879079668928426</v>
          </cell>
          <cell r="AB11">
            <v>9.7796661262306994</v>
          </cell>
          <cell r="AC11">
            <v>9.9752594487553132</v>
          </cell>
          <cell r="AD11">
            <v>10.174764637730418</v>
          </cell>
          <cell r="AE11">
            <v>10.378259930485028</v>
          </cell>
          <cell r="AF11">
            <v>10.585825129094729</v>
          </cell>
          <cell r="AG11">
            <v>10.797541631676623</v>
          </cell>
          <cell r="AH11">
            <v>11.013492464310154</v>
          </cell>
          <cell r="AI11">
            <v>11.233762313596358</v>
          </cell>
          <cell r="AJ11">
            <v>11.458437559868285</v>
          </cell>
          <cell r="AK11">
            <v>11.687606311065652</v>
          </cell>
          <cell r="AL11">
            <v>11.921358437286962</v>
          </cell>
          <cell r="AM11">
            <v>12.159785606032703</v>
          </cell>
          <cell r="AN11">
            <v>12.402981318153357</v>
          </cell>
          <cell r="AO11">
            <v>12.651040944516424</v>
          </cell>
          <cell r="AP11">
            <v>12.904061763406752</v>
          </cell>
          <cell r="AQ11">
            <v>13.162142998674888</v>
          </cell>
          <cell r="AR11">
            <v>13.425385858648385</v>
          </cell>
          <cell r="AS11">
            <v>13.693893575821352</v>
          </cell>
          <cell r="AT11">
            <v>13.967771447337777</v>
          </cell>
          <cell r="AU11">
            <v>14.247126876284536</v>
          </cell>
          <cell r="AV11">
            <v>14.532069413810227</v>
          </cell>
          <cell r="AW11">
            <v>14.82271080208643</v>
          </cell>
          <cell r="AX11">
            <v>15.119165018128159</v>
          </cell>
          <cell r="AY11">
            <v>15.421548318490721</v>
          </cell>
        </row>
        <row r="38">
          <cell r="L38">
            <v>58.544952375632747</v>
          </cell>
          <cell r="M38">
            <v>57.374053328120091</v>
          </cell>
          <cell r="N38">
            <v>56.226572261557685</v>
          </cell>
          <cell r="O38">
            <v>55.102040816326529</v>
          </cell>
          <cell r="P38">
            <v>55.08</v>
          </cell>
          <cell r="Q38">
            <v>56.181600000000003</v>
          </cell>
          <cell r="R38">
            <v>57.305231999999997</v>
          </cell>
          <cell r="S38">
            <v>58.451336640000001</v>
          </cell>
          <cell r="T38">
            <v>59.6203633728</v>
          </cell>
          <cell r="U38">
            <v>60.812770640256005</v>
          </cell>
          <cell r="V38">
            <v>62.029026053061109</v>
          </cell>
          <cell r="W38">
            <v>63.269606574122335</v>
          </cell>
          <cell r="X38">
            <v>64.534998705604778</v>
          </cell>
          <cell r="Y38">
            <v>65.825698679716879</v>
          </cell>
          <cell r="Z38">
            <v>67.142212653311205</v>
          </cell>
          <cell r="AA38">
            <v>68.485056906377451</v>
          </cell>
          <cell r="AB38">
            <v>69.85475804450499</v>
          </cell>
          <cell r="AC38">
            <v>71.251853205395093</v>
          </cell>
          <cell r="AD38">
            <v>72.676890269502977</v>
          </cell>
          <cell r="AE38">
            <v>74.130428074893047</v>
          </cell>
          <cell r="AF38">
            <v>75.613036636390916</v>
          </cell>
          <cell r="AG38">
            <v>77.125297369118726</v>
          </cell>
          <cell r="AH38">
            <v>78.667803316501093</v>
          </cell>
          <cell r="AI38">
            <v>80.241159382831128</v>
          </cell>
          <cell r="AJ38">
            <v>81.845982570487749</v>
          </cell>
          <cell r="AK38">
            <v>83.482902221897504</v>
          </cell>
          <cell r="AL38">
            <v>85.152560266335442</v>
          </cell>
          <cell r="AM38">
            <v>86.855611471662158</v>
          </cell>
          <cell r="AN38">
            <v>88.592723701095395</v>
          </cell>
          <cell r="AO38">
            <v>90.364578175117316</v>
          </cell>
          <cell r="AP38">
            <v>92.171869738619648</v>
          </cell>
          <cell r="AQ38">
            <v>94.015307133392056</v>
          </cell>
          <cell r="AR38">
            <v>95.895613276059876</v>
          </cell>
          <cell r="AS38">
            <v>97.813525541581086</v>
          </cell>
          <cell r="AT38">
            <v>99.769796052412687</v>
          </cell>
          <cell r="AU38">
            <v>101.76519197346096</v>
          </cell>
          <cell r="AV38">
            <v>103.80049581293019</v>
          </cell>
          <cell r="AW38">
            <v>105.87650572918878</v>
          </cell>
          <cell r="AX38">
            <v>107.99403584377255</v>
          </cell>
          <cell r="AY38">
            <v>110.153916560648</v>
          </cell>
        </row>
        <row r="39">
          <cell r="L39">
            <v>8.1962933325885849</v>
          </cell>
          <cell r="M39">
            <v>8.0323674659368134</v>
          </cell>
          <cell r="N39">
            <v>7.8717201166180768</v>
          </cell>
          <cell r="O39">
            <v>7.7142857142857144</v>
          </cell>
          <cell r="P39">
            <v>7.7112000000000007</v>
          </cell>
          <cell r="Q39">
            <v>7.8654240000000009</v>
          </cell>
          <cell r="R39">
            <v>8.0227324800000002</v>
          </cell>
          <cell r="S39">
            <v>8.1831871296000003</v>
          </cell>
          <cell r="T39">
            <v>8.3468508721920003</v>
          </cell>
          <cell r="U39">
            <v>8.5137878896358412</v>
          </cell>
          <cell r="V39">
            <v>8.6840636474285553</v>
          </cell>
          <cell r="W39">
            <v>8.8577449203771277</v>
          </cell>
          <cell r="X39">
            <v>9.0348998187846696</v>
          </cell>
          <cell r="Y39">
            <v>9.2155978151603648</v>
          </cell>
          <cell r="Z39">
            <v>9.3999097714635695</v>
          </cell>
          <cell r="AA39">
            <v>9.5879079668928426</v>
          </cell>
          <cell r="AB39">
            <v>9.7796661262306994</v>
          </cell>
          <cell r="AC39">
            <v>9.9752594487553132</v>
          </cell>
          <cell r="AD39">
            <v>10.174764637730418</v>
          </cell>
          <cell r="AE39">
            <v>10.378259930485028</v>
          </cell>
          <cell r="AF39">
            <v>10.585825129094729</v>
          </cell>
          <cell r="AG39">
            <v>10.797541631676623</v>
          </cell>
          <cell r="AH39">
            <v>11.013492464310154</v>
          </cell>
          <cell r="AI39">
            <v>11.233762313596358</v>
          </cell>
          <cell r="AJ39">
            <v>11.458437559868285</v>
          </cell>
          <cell r="AK39">
            <v>11.687606311065652</v>
          </cell>
          <cell r="AL39">
            <v>11.921358437286962</v>
          </cell>
          <cell r="AM39">
            <v>12.159785606032703</v>
          </cell>
          <cell r="AN39">
            <v>12.402981318153357</v>
          </cell>
          <cell r="AO39">
            <v>12.651040944516424</v>
          </cell>
          <cell r="AP39">
            <v>12.904061763406752</v>
          </cell>
          <cell r="AQ39">
            <v>13.162142998674888</v>
          </cell>
          <cell r="AR39">
            <v>13.425385858648385</v>
          </cell>
          <cell r="AS39">
            <v>13.693893575821352</v>
          </cell>
          <cell r="AT39">
            <v>13.967771447337777</v>
          </cell>
          <cell r="AU39">
            <v>14.247126876284536</v>
          </cell>
          <cell r="AV39">
            <v>14.532069413810227</v>
          </cell>
          <cell r="AW39">
            <v>14.82271080208643</v>
          </cell>
          <cell r="AX39">
            <v>15.119165018128159</v>
          </cell>
          <cell r="AY39">
            <v>15.421548318490721</v>
          </cell>
        </row>
        <row r="65">
          <cell r="L65">
            <v>58.544952375632747</v>
          </cell>
          <cell r="M65">
            <v>57.374053328120091</v>
          </cell>
          <cell r="N65">
            <v>56.226572261557685</v>
          </cell>
          <cell r="O65">
            <v>55.102040816326529</v>
          </cell>
          <cell r="P65">
            <v>55.08</v>
          </cell>
          <cell r="Q65">
            <v>56.181600000000003</v>
          </cell>
          <cell r="R65">
            <v>57.305231999999997</v>
          </cell>
          <cell r="S65">
            <v>58.451336640000001</v>
          </cell>
          <cell r="T65">
            <v>59.6203633728</v>
          </cell>
          <cell r="U65">
            <v>60.812770640256005</v>
          </cell>
          <cell r="V65">
            <v>62.029026053061109</v>
          </cell>
          <cell r="W65">
            <v>63.269606574122335</v>
          </cell>
          <cell r="X65">
            <v>64.534998705604778</v>
          </cell>
          <cell r="Y65">
            <v>65.825698679716879</v>
          </cell>
          <cell r="Z65">
            <v>67.142212653311205</v>
          </cell>
          <cell r="AA65">
            <v>68.485056906377451</v>
          </cell>
          <cell r="AB65">
            <v>69.85475804450499</v>
          </cell>
          <cell r="AC65">
            <v>71.251853205395093</v>
          </cell>
          <cell r="AD65">
            <v>72.676890269502977</v>
          </cell>
          <cell r="AE65">
            <v>74.130428074893047</v>
          </cell>
          <cell r="AF65">
            <v>75.613036636390916</v>
          </cell>
          <cell r="AG65">
            <v>77.125297369118726</v>
          </cell>
          <cell r="AH65">
            <v>78.667803316501093</v>
          </cell>
          <cell r="AI65">
            <v>80.241159382831128</v>
          </cell>
          <cell r="AJ65">
            <v>81.845982570487749</v>
          </cell>
          <cell r="AK65">
            <v>83.482902221897504</v>
          </cell>
          <cell r="AL65">
            <v>85.152560266335442</v>
          </cell>
          <cell r="AM65">
            <v>86.855611471662158</v>
          </cell>
          <cell r="AN65">
            <v>88.592723701095395</v>
          </cell>
          <cell r="AO65">
            <v>90.364578175117316</v>
          </cell>
          <cell r="AP65">
            <v>92.171869738619648</v>
          </cell>
          <cell r="AQ65">
            <v>94.015307133392056</v>
          </cell>
          <cell r="AR65">
            <v>95.895613276059876</v>
          </cell>
          <cell r="AS65">
            <v>97.813525541581086</v>
          </cell>
          <cell r="AT65">
            <v>99.769796052412687</v>
          </cell>
          <cell r="AU65">
            <v>101.76519197346096</v>
          </cell>
          <cell r="AV65">
            <v>103.80049581293019</v>
          </cell>
          <cell r="AW65">
            <v>105.87650572918878</v>
          </cell>
          <cell r="AX65">
            <v>107.99403584377255</v>
          </cell>
          <cell r="AY65">
            <v>110.153916560648</v>
          </cell>
        </row>
        <row r="66">
          <cell r="L66">
            <v>8.1962933325885849</v>
          </cell>
          <cell r="M66">
            <v>8.0323674659368134</v>
          </cell>
          <cell r="N66">
            <v>7.8717201166180768</v>
          </cell>
          <cell r="O66">
            <v>7.7142857142857144</v>
          </cell>
          <cell r="P66">
            <v>7.7112000000000007</v>
          </cell>
          <cell r="Q66">
            <v>7.8654240000000009</v>
          </cell>
          <cell r="R66">
            <v>8.0227324800000002</v>
          </cell>
          <cell r="S66">
            <v>8.1831871296000003</v>
          </cell>
          <cell r="T66">
            <v>8.3468508721920003</v>
          </cell>
          <cell r="U66">
            <v>8.5137878896358412</v>
          </cell>
          <cell r="V66">
            <v>8.6840636474285553</v>
          </cell>
          <cell r="W66">
            <v>8.8577449203771277</v>
          </cell>
          <cell r="X66">
            <v>9.0348998187846696</v>
          </cell>
          <cell r="Y66">
            <v>9.2155978151603648</v>
          </cell>
          <cell r="Z66">
            <v>9.3999097714635695</v>
          </cell>
          <cell r="AA66">
            <v>9.5879079668928426</v>
          </cell>
          <cell r="AB66">
            <v>9.7796661262306994</v>
          </cell>
          <cell r="AC66">
            <v>9.9752594487553132</v>
          </cell>
          <cell r="AD66">
            <v>10.174764637730418</v>
          </cell>
          <cell r="AE66">
            <v>10.378259930485028</v>
          </cell>
          <cell r="AF66">
            <v>10.585825129094729</v>
          </cell>
          <cell r="AG66">
            <v>10.797541631676623</v>
          </cell>
          <cell r="AH66">
            <v>11.013492464310154</v>
          </cell>
          <cell r="AI66">
            <v>11.233762313596358</v>
          </cell>
          <cell r="AJ66">
            <v>11.458437559868285</v>
          </cell>
          <cell r="AK66">
            <v>11.687606311065652</v>
          </cell>
          <cell r="AL66">
            <v>11.921358437286962</v>
          </cell>
          <cell r="AM66">
            <v>12.159785606032703</v>
          </cell>
          <cell r="AN66">
            <v>12.402981318153357</v>
          </cell>
          <cell r="AO66">
            <v>12.651040944516424</v>
          </cell>
          <cell r="AP66">
            <v>12.904061763406752</v>
          </cell>
          <cell r="AQ66">
            <v>13.162142998674888</v>
          </cell>
          <cell r="AR66">
            <v>13.425385858648385</v>
          </cell>
          <cell r="AS66">
            <v>13.693893575821352</v>
          </cell>
          <cell r="AT66">
            <v>13.967771447337777</v>
          </cell>
          <cell r="AU66">
            <v>14.247126876284536</v>
          </cell>
          <cell r="AV66">
            <v>14.532069413810227</v>
          </cell>
          <cell r="AW66">
            <v>14.82271080208643</v>
          </cell>
          <cell r="AX66">
            <v>15.119165018128159</v>
          </cell>
          <cell r="AY66">
            <v>15.421548318490721</v>
          </cell>
        </row>
        <row r="92">
          <cell r="D92">
            <v>2.1780080056510477E-2</v>
          </cell>
          <cell r="F92">
            <v>11.23090745732255</v>
          </cell>
        </row>
        <row r="93">
          <cell r="D93">
            <v>0.24158229338356488</v>
          </cell>
          <cell r="F93">
            <v>8.7351502445842062</v>
          </cell>
        </row>
        <row r="94">
          <cell r="D94">
            <v>9.9011066635271955E-2</v>
          </cell>
          <cell r="F94">
            <v>7.6980516231341856</v>
          </cell>
        </row>
        <row r="95">
          <cell r="D95">
            <v>0.3672003767365199</v>
          </cell>
          <cell r="F95">
            <v>7.4517869385078539</v>
          </cell>
        </row>
        <row r="96">
          <cell r="D96">
            <v>0.14268895691076053</v>
          </cell>
          <cell r="F96">
            <v>6.5513626834381551</v>
          </cell>
        </row>
        <row r="97">
          <cell r="D97">
            <v>0</v>
          </cell>
          <cell r="F97">
            <v>7</v>
          </cell>
        </row>
        <row r="105">
          <cell r="L105">
            <v>728.99721279828793</v>
          </cell>
          <cell r="M105">
            <v>717.4361364668506</v>
          </cell>
          <cell r="N105">
            <v>706.10628166204174</v>
          </cell>
          <cell r="O105">
            <v>695.00302395332915</v>
          </cell>
          <cell r="P105">
            <v>697.80426802676675</v>
          </cell>
          <cell r="Q105">
            <v>711.76035338730208</v>
          </cell>
          <cell r="R105">
            <v>725.99556045504812</v>
          </cell>
          <cell r="S105">
            <v>740.51547166414912</v>
          </cell>
          <cell r="T105">
            <v>755.32578109743201</v>
          </cell>
          <cell r="U105">
            <v>770.43229671938082</v>
          </cell>
          <cell r="V105">
            <v>785.84094265376814</v>
          </cell>
          <cell r="W105">
            <v>801.55776150684358</v>
          </cell>
          <cell r="X105">
            <v>817.58891673698054</v>
          </cell>
          <cell r="Y105">
            <v>833.94069507172014</v>
          </cell>
          <cell r="Z105">
            <v>850.61950897315432</v>
          </cell>
          <cell r="AA105">
            <v>867.63189915261773</v>
          </cell>
          <cell r="AB105">
            <v>884.98453713567005</v>
          </cell>
          <cell r="AC105">
            <v>902.68422787838347</v>
          </cell>
          <cell r="AD105">
            <v>920.73791243595088</v>
          </cell>
          <cell r="AE105">
            <v>939.15267068467006</v>
          </cell>
          <cell r="AF105">
            <v>957.93572409836349</v>
          </cell>
          <cell r="AG105">
            <v>977.09443858033069</v>
          </cell>
          <cell r="AH105">
            <v>996.63632735193721</v>
          </cell>
          <cell r="AI105">
            <v>1016.5690538989761</v>
          </cell>
          <cell r="AJ105">
            <v>1036.9004349769555</v>
          </cell>
          <cell r="AK105">
            <v>1057.6384436764947</v>
          </cell>
          <cell r="AL105">
            <v>1078.7912125500245</v>
          </cell>
          <cell r="AM105">
            <v>1100.3670368010251</v>
          </cell>
          <cell r="AN105">
            <v>1122.3743775370453</v>
          </cell>
          <cell r="AO105">
            <v>1144.8218650877866</v>
          </cell>
          <cell r="AP105">
            <v>1167.7183023895423</v>
          </cell>
          <cell r="AQ105">
            <v>1191.072668437333</v>
          </cell>
          <cell r="AR105">
            <v>1214.8941218060795</v>
          </cell>
          <cell r="AS105">
            <v>1239.1920042422014</v>
          </cell>
          <cell r="AT105">
            <v>1263.975844327045</v>
          </cell>
          <cell r="AU105">
            <v>1289.2553612135862</v>
          </cell>
          <cell r="AV105">
            <v>1315.0404684378582</v>
          </cell>
          <cell r="AW105">
            <v>1341.3412778066149</v>
          </cell>
          <cell r="AX105">
            <v>1368.1681033627472</v>
          </cell>
          <cell r="AY105">
            <v>1395.5314654300021</v>
          </cell>
        </row>
        <row r="106">
          <cell r="L106">
            <v>701.59944236018714</v>
          </cell>
          <cell r="M106">
            <v>690.58632143751174</v>
          </cell>
          <cell r="N106">
            <v>679.79346293328979</v>
          </cell>
          <cell r="O106">
            <v>669.21646159915224</v>
          </cell>
          <cell r="P106">
            <v>672.0280202975315</v>
          </cell>
          <cell r="Q106">
            <v>685.46858070348208</v>
          </cell>
          <cell r="R106">
            <v>699.17795231755179</v>
          </cell>
          <cell r="S106">
            <v>713.16151136390295</v>
          </cell>
          <cell r="T106">
            <v>727.42474159118092</v>
          </cell>
          <cell r="U106">
            <v>741.97323642300455</v>
          </cell>
          <cell r="V106">
            <v>756.81270115146435</v>
          </cell>
          <cell r="W106">
            <v>771.94895517449379</v>
          </cell>
          <cell r="X106">
            <v>787.38793427798373</v>
          </cell>
          <cell r="Y106">
            <v>803.13569296354331</v>
          </cell>
          <cell r="Z106">
            <v>819.19840682281415</v>
          </cell>
          <cell r="AA106">
            <v>835.58237495927062</v>
          </cell>
          <cell r="AB106">
            <v>852.29402245845586</v>
          </cell>
          <cell r="AC106">
            <v>869.33990290762506</v>
          </cell>
          <cell r="AD106">
            <v>886.72670096577735</v>
          </cell>
          <cell r="AE106">
            <v>904.46123498509303</v>
          </cell>
          <cell r="AF106">
            <v>922.55045968479499</v>
          </cell>
          <cell r="AG106">
            <v>941.00146887849064</v>
          </cell>
          <cell r="AH106">
            <v>959.82149825606052</v>
          </cell>
          <cell r="AI106">
            <v>979.01792822118193</v>
          </cell>
          <cell r="AJ106">
            <v>998.59828678560552</v>
          </cell>
          <cell r="AK106">
            <v>1018.5702525213176</v>
          </cell>
          <cell r="AL106">
            <v>1038.9416575717437</v>
          </cell>
          <cell r="AM106">
            <v>1059.7204907231787</v>
          </cell>
          <cell r="AN106">
            <v>1080.9149005376423</v>
          </cell>
          <cell r="AO106">
            <v>1102.5331985483954</v>
          </cell>
          <cell r="AP106">
            <v>1124.5838625193628</v>
          </cell>
          <cell r="AQ106">
            <v>1147.0755397697505</v>
          </cell>
          <cell r="AR106">
            <v>1170.0170505651454</v>
          </cell>
          <cell r="AS106">
            <v>1193.4173915764482</v>
          </cell>
          <cell r="AT106">
            <v>1217.285739407977</v>
          </cell>
          <cell r="AU106">
            <v>1241.6314541961367</v>
          </cell>
          <cell r="AV106">
            <v>1266.4640832800596</v>
          </cell>
          <cell r="AW106">
            <v>1291.7933649456604</v>
          </cell>
          <cell r="AX106">
            <v>1317.6292322445738</v>
          </cell>
          <cell r="AY106">
            <v>1343.9818168894651</v>
          </cell>
        </row>
        <row r="107">
          <cell r="L107">
            <v>660.05615370112241</v>
          </cell>
          <cell r="M107">
            <v>649.87389855162826</v>
          </cell>
          <cell r="N107">
            <v>639.89528850512397</v>
          </cell>
          <cell r="O107">
            <v>630.11625065954979</v>
          </cell>
          <cell r="P107">
            <v>632.94344944230477</v>
          </cell>
          <cell r="Q107">
            <v>645.60231843115093</v>
          </cell>
          <cell r="R107">
            <v>658.51436479977383</v>
          </cell>
          <cell r="S107">
            <v>671.68465209576948</v>
          </cell>
          <cell r="T107">
            <v>685.11834513768474</v>
          </cell>
          <cell r="U107">
            <v>698.82071204043859</v>
          </cell>
          <cell r="V107">
            <v>712.79712628124707</v>
          </cell>
          <cell r="W107">
            <v>727.05306880687215</v>
          </cell>
          <cell r="X107">
            <v>741.59413018300961</v>
          </cell>
          <cell r="Y107">
            <v>756.42601278666984</v>
          </cell>
          <cell r="Z107">
            <v>771.55453304240291</v>
          </cell>
          <cell r="AA107">
            <v>786.98562370325135</v>
          </cell>
          <cell r="AB107">
            <v>802.72533617731619</v>
          </cell>
          <cell r="AC107">
            <v>818.77984290086272</v>
          </cell>
          <cell r="AD107">
            <v>835.15543975887965</v>
          </cell>
          <cell r="AE107">
            <v>851.85854855405739</v>
          </cell>
          <cell r="AF107">
            <v>868.89571952513859</v>
          </cell>
          <cell r="AG107">
            <v>886.27363391564131</v>
          </cell>
          <cell r="AH107">
            <v>903.99910659395402</v>
          </cell>
          <cell r="AI107">
            <v>922.07908872583334</v>
          </cell>
          <cell r="AJ107">
            <v>940.52067050034998</v>
          </cell>
          <cell r="AK107">
            <v>959.33108391035694</v>
          </cell>
          <cell r="AL107">
            <v>978.5177055885639</v>
          </cell>
          <cell r="AM107">
            <v>998.08805970033518</v>
          </cell>
          <cell r="AN107">
            <v>1018.049820894342</v>
          </cell>
          <cell r="AO107">
            <v>1038.410817312229</v>
          </cell>
          <cell r="AP107">
            <v>1059.1790336584731</v>
          </cell>
          <cell r="AQ107">
            <v>1080.362614331643</v>
          </cell>
          <cell r="AR107">
            <v>1101.9698666182758</v>
          </cell>
          <cell r="AS107">
            <v>1124.0092639506413</v>
          </cell>
          <cell r="AT107">
            <v>1146.4894492296539</v>
          </cell>
          <cell r="AU107">
            <v>1169.4192382142471</v>
          </cell>
          <cell r="AV107">
            <v>1192.8076229785322</v>
          </cell>
          <cell r="AW107">
            <v>1216.6637754381027</v>
          </cell>
          <cell r="AX107">
            <v>1240.9970509468646</v>
          </cell>
          <cell r="AY107">
            <v>1265.8169919658019</v>
          </cell>
        </row>
        <row r="108">
          <cell r="L108">
            <v>650.01316909637274</v>
          </cell>
          <cell r="M108">
            <v>640.03177363897362</v>
          </cell>
          <cell r="N108">
            <v>630.25000609072242</v>
          </cell>
          <cell r="O108">
            <v>620.66387389343629</v>
          </cell>
          <cell r="P108">
            <v>623.49485362689779</v>
          </cell>
          <cell r="Q108">
            <v>635.96475069943574</v>
          </cell>
          <cell r="R108">
            <v>648.68404571342444</v>
          </cell>
          <cell r="S108">
            <v>661.65772662769291</v>
          </cell>
          <cell r="T108">
            <v>674.89088116024675</v>
          </cell>
          <cell r="U108">
            <v>688.38869878345179</v>
          </cell>
          <cell r="V108">
            <v>702.15647275912056</v>
          </cell>
          <cell r="W108">
            <v>716.19960221430301</v>
          </cell>
          <cell r="X108">
            <v>730.52359425858913</v>
          </cell>
          <cell r="Y108">
            <v>745.13406614376095</v>
          </cell>
          <cell r="Z108">
            <v>760.03674746663614</v>
          </cell>
          <cell r="AA108">
            <v>775.237482415969</v>
          </cell>
          <cell r="AB108">
            <v>790.74223206428815</v>
          </cell>
          <cell r="AC108">
            <v>806.5570767055741</v>
          </cell>
          <cell r="AD108">
            <v>822.68821823968528</v>
          </cell>
          <cell r="AE108">
            <v>839.14198260447904</v>
          </cell>
          <cell r="AF108">
            <v>855.92482225656886</v>
          </cell>
          <cell r="AG108">
            <v>873.04331870170017</v>
          </cell>
          <cell r="AH108">
            <v>890.50418507573397</v>
          </cell>
          <cell r="AI108">
            <v>908.31426877724891</v>
          </cell>
          <cell r="AJ108">
            <v>926.48055415279384</v>
          </cell>
          <cell r="AK108">
            <v>945.01016523584963</v>
          </cell>
          <cell r="AL108">
            <v>963.91036854056654</v>
          </cell>
          <cell r="AM108">
            <v>983.18857591137794</v>
          </cell>
          <cell r="AN108">
            <v>1002.8523474296054</v>
          </cell>
          <cell r="AO108">
            <v>1022.9093943781977</v>
          </cell>
          <cell r="AP108">
            <v>1043.3675822657615</v>
          </cell>
          <cell r="AQ108">
            <v>1064.234933911077</v>
          </cell>
          <cell r="AR108">
            <v>1085.5196325892982</v>
          </cell>
          <cell r="AS108">
            <v>1107.2300252410844</v>
          </cell>
          <cell r="AT108">
            <v>1129.3746257459056</v>
          </cell>
          <cell r="AU108">
            <v>1151.9621182608241</v>
          </cell>
          <cell r="AV108">
            <v>1175.0013606260409</v>
          </cell>
          <cell r="AW108">
            <v>1198.5013878385612</v>
          </cell>
          <cell r="AX108">
            <v>1222.4714155953325</v>
          </cell>
          <cell r="AY108">
            <v>1246.9208439072393</v>
          </cell>
        </row>
        <row r="109">
          <cell r="L109">
            <v>400.25038681971489</v>
          </cell>
          <cell r="M109">
            <v>395.26424700784889</v>
          </cell>
          <cell r="N109">
            <v>390.3778299922202</v>
          </cell>
          <cell r="O109">
            <v>385.58914131690415</v>
          </cell>
          <cell r="P109">
            <v>388.5141509433962</v>
          </cell>
          <cell r="Q109">
            <v>396.28443396226419</v>
          </cell>
          <cell r="R109">
            <v>404.21012264150943</v>
          </cell>
          <cell r="S109">
            <v>412.29432509433963</v>
          </cell>
          <cell r="T109">
            <v>420.54021159622641</v>
          </cell>
          <cell r="U109">
            <v>428.95101582815096</v>
          </cell>
          <cell r="V109">
            <v>437.5300361447139</v>
          </cell>
          <cell r="W109">
            <v>446.28063686760822</v>
          </cell>
          <cell r="X109">
            <v>455.20624960496036</v>
          </cell>
          <cell r="Y109">
            <v>464.31037459705959</v>
          </cell>
          <cell r="Z109">
            <v>473.59658208900072</v>
          </cell>
          <cell r="AA109">
            <v>483.06851373078086</v>
          </cell>
          <cell r="AB109">
            <v>492.72988400539646</v>
          </cell>
          <cell r="AC109">
            <v>502.58448168550439</v>
          </cell>
          <cell r="AD109">
            <v>512.63617131921433</v>
          </cell>
          <cell r="AE109">
            <v>522.88889474559869</v>
          </cell>
          <cell r="AF109">
            <v>533.34667264051075</v>
          </cell>
          <cell r="AG109">
            <v>544.01360609332096</v>
          </cell>
          <cell r="AH109">
            <v>554.89387821518721</v>
          </cell>
          <cell r="AI109">
            <v>565.99175577949109</v>
          </cell>
          <cell r="AJ109">
            <v>577.31159089508083</v>
          </cell>
          <cell r="AK109">
            <v>588.85782271298251</v>
          </cell>
          <cell r="AL109">
            <v>600.63497916724214</v>
          </cell>
          <cell r="AM109">
            <v>612.64767875058692</v>
          </cell>
          <cell r="AN109">
            <v>624.90063232559862</v>
          </cell>
          <cell r="AO109">
            <v>637.39864497211067</v>
          </cell>
          <cell r="AP109">
            <v>650.14661787155273</v>
          </cell>
          <cell r="AQ109">
            <v>663.14955022898403</v>
          </cell>
          <cell r="AR109">
            <v>676.41254123356362</v>
          </cell>
          <cell r="AS109">
            <v>689.94079205823482</v>
          </cell>
          <cell r="AT109">
            <v>703.7396078993994</v>
          </cell>
          <cell r="AU109">
            <v>717.8144000573875</v>
          </cell>
          <cell r="AV109">
            <v>732.17068805853535</v>
          </cell>
          <cell r="AW109">
            <v>746.81410181970591</v>
          </cell>
          <cell r="AX109">
            <v>761.75038385610014</v>
          </cell>
          <cell r="AY109">
            <v>776.98539153322213</v>
          </cell>
        </row>
      </sheetData>
      <sheetData sheetId="6" refreshError="1">
        <row r="1">
          <cell r="L1">
            <v>2015</v>
          </cell>
        </row>
        <row r="6">
          <cell r="L6">
            <v>1</v>
          </cell>
          <cell r="M6">
            <v>2</v>
          </cell>
          <cell r="N6">
            <v>3</v>
          </cell>
          <cell r="O6">
            <v>4</v>
          </cell>
          <cell r="P6">
            <v>5</v>
          </cell>
          <cell r="Q6">
            <v>6</v>
          </cell>
          <cell r="R6">
            <v>7</v>
          </cell>
          <cell r="S6">
            <v>8</v>
          </cell>
          <cell r="T6">
            <v>9</v>
          </cell>
          <cell r="U6">
            <v>10</v>
          </cell>
          <cell r="V6">
            <v>11</v>
          </cell>
          <cell r="W6">
            <v>12</v>
          </cell>
          <cell r="X6">
            <v>13</v>
          </cell>
          <cell r="Y6">
            <v>14</v>
          </cell>
          <cell r="Z6">
            <v>15</v>
          </cell>
          <cell r="AA6">
            <v>16</v>
          </cell>
          <cell r="AB6">
            <v>17</v>
          </cell>
          <cell r="AC6">
            <v>18</v>
          </cell>
          <cell r="AD6">
            <v>19</v>
          </cell>
          <cell r="AE6">
            <v>20</v>
          </cell>
          <cell r="AF6">
            <v>21</v>
          </cell>
          <cell r="AG6">
            <v>22</v>
          </cell>
          <cell r="AH6">
            <v>23</v>
          </cell>
          <cell r="AI6">
            <v>24</v>
          </cell>
          <cell r="AJ6">
            <v>25</v>
          </cell>
          <cell r="AK6">
            <v>26</v>
          </cell>
          <cell r="AL6">
            <v>27</v>
          </cell>
          <cell r="AM6">
            <v>28</v>
          </cell>
          <cell r="AN6">
            <v>29</v>
          </cell>
          <cell r="AO6">
            <v>30</v>
          </cell>
          <cell r="AP6">
            <v>31</v>
          </cell>
          <cell r="AQ6">
            <v>32</v>
          </cell>
          <cell r="AR6">
            <v>33</v>
          </cell>
          <cell r="AS6">
            <v>34</v>
          </cell>
          <cell r="AT6">
            <v>35</v>
          </cell>
          <cell r="AU6">
            <v>36</v>
          </cell>
          <cell r="AV6">
            <v>37</v>
          </cell>
          <cell r="AW6">
            <v>38</v>
          </cell>
          <cell r="AX6">
            <v>39</v>
          </cell>
          <cell r="AY6">
            <v>40</v>
          </cell>
        </row>
        <row r="7"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1</v>
          </cell>
          <cell r="S7">
            <v>1</v>
          </cell>
          <cell r="T7">
            <v>1</v>
          </cell>
          <cell r="U7">
            <v>1</v>
          </cell>
          <cell r="V7">
            <v>1</v>
          </cell>
          <cell r="W7">
            <v>1</v>
          </cell>
          <cell r="X7">
            <v>1</v>
          </cell>
          <cell r="Y7">
            <v>1</v>
          </cell>
          <cell r="Z7">
            <v>1</v>
          </cell>
          <cell r="AA7">
            <v>1</v>
          </cell>
          <cell r="AB7">
            <v>1</v>
          </cell>
          <cell r="AC7">
            <v>1</v>
          </cell>
          <cell r="AD7">
            <v>1</v>
          </cell>
          <cell r="AE7">
            <v>1</v>
          </cell>
          <cell r="AF7">
            <v>1</v>
          </cell>
          <cell r="AG7">
            <v>1</v>
          </cell>
          <cell r="AH7">
            <v>1</v>
          </cell>
          <cell r="AI7">
            <v>1</v>
          </cell>
          <cell r="AJ7">
            <v>1</v>
          </cell>
          <cell r="AK7">
            <v>1</v>
          </cell>
          <cell r="AL7">
            <v>1</v>
          </cell>
          <cell r="AM7">
            <v>1</v>
          </cell>
          <cell r="AN7">
            <v>1</v>
          </cell>
          <cell r="AO7">
            <v>1</v>
          </cell>
          <cell r="AP7">
            <v>1</v>
          </cell>
          <cell r="AQ7">
            <v>1</v>
          </cell>
          <cell r="AR7">
            <v>1</v>
          </cell>
          <cell r="AS7">
            <v>1</v>
          </cell>
          <cell r="AT7">
            <v>1</v>
          </cell>
          <cell r="AU7">
            <v>1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</row>
        <row r="8"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1</v>
          </cell>
          <cell r="S8">
            <v>2</v>
          </cell>
          <cell r="T8">
            <v>3</v>
          </cell>
          <cell r="U8">
            <v>4</v>
          </cell>
          <cell r="V8">
            <v>5</v>
          </cell>
          <cell r="W8">
            <v>6</v>
          </cell>
          <cell r="X8">
            <v>7</v>
          </cell>
          <cell r="Y8">
            <v>8</v>
          </cell>
          <cell r="Z8">
            <v>9</v>
          </cell>
          <cell r="AA8">
            <v>10</v>
          </cell>
          <cell r="AB8">
            <v>11</v>
          </cell>
          <cell r="AC8">
            <v>12</v>
          </cell>
          <cell r="AD8">
            <v>13</v>
          </cell>
          <cell r="AE8">
            <v>14</v>
          </cell>
          <cell r="AF8">
            <v>15</v>
          </cell>
          <cell r="AG8">
            <v>16</v>
          </cell>
          <cell r="AH8">
            <v>17</v>
          </cell>
          <cell r="AI8">
            <v>18</v>
          </cell>
          <cell r="AJ8">
            <v>19</v>
          </cell>
          <cell r="AK8">
            <v>20</v>
          </cell>
          <cell r="AL8">
            <v>21</v>
          </cell>
          <cell r="AM8">
            <v>22</v>
          </cell>
          <cell r="AN8">
            <v>23</v>
          </cell>
          <cell r="AO8">
            <v>24</v>
          </cell>
          <cell r="AP8">
            <v>25</v>
          </cell>
          <cell r="AQ8">
            <v>26</v>
          </cell>
          <cell r="AR8">
            <v>27</v>
          </cell>
          <cell r="AS8">
            <v>28</v>
          </cell>
          <cell r="AT8">
            <v>29</v>
          </cell>
          <cell r="AU8">
            <v>3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</row>
        <row r="9"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29</v>
          </cell>
          <cell r="S9">
            <v>28</v>
          </cell>
          <cell r="T9">
            <v>27</v>
          </cell>
          <cell r="U9">
            <v>26</v>
          </cell>
          <cell r="V9">
            <v>25</v>
          </cell>
          <cell r="W9">
            <v>24</v>
          </cell>
          <cell r="X9">
            <v>23</v>
          </cell>
          <cell r="Y9">
            <v>22</v>
          </cell>
          <cell r="Z9">
            <v>21</v>
          </cell>
          <cell r="AA9">
            <v>20</v>
          </cell>
          <cell r="AB9">
            <v>19</v>
          </cell>
          <cell r="AC9">
            <v>18</v>
          </cell>
          <cell r="AD9">
            <v>17</v>
          </cell>
          <cell r="AE9">
            <v>16</v>
          </cell>
          <cell r="AF9">
            <v>15</v>
          </cell>
          <cell r="AG9">
            <v>14</v>
          </cell>
          <cell r="AH9">
            <v>13</v>
          </cell>
          <cell r="AI9">
            <v>12</v>
          </cell>
          <cell r="AJ9">
            <v>11</v>
          </cell>
          <cell r="AK9">
            <v>10</v>
          </cell>
          <cell r="AL9">
            <v>9</v>
          </cell>
          <cell r="AM9">
            <v>8</v>
          </cell>
          <cell r="AN9">
            <v>7</v>
          </cell>
          <cell r="AO9">
            <v>6</v>
          </cell>
          <cell r="AP9">
            <v>5</v>
          </cell>
          <cell r="AQ9">
            <v>4</v>
          </cell>
          <cell r="AR9">
            <v>3</v>
          </cell>
          <cell r="AS9">
            <v>2</v>
          </cell>
          <cell r="AT9">
            <v>1</v>
          </cell>
          <cell r="AU9">
            <v>2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</row>
        <row r="12"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6.1574658919327003</v>
          </cell>
          <cell r="S12">
            <v>103.39841901236181</v>
          </cell>
          <cell r="T12">
            <v>134.67568718915226</v>
          </cell>
          <cell r="U12">
            <v>137.0598</v>
          </cell>
          <cell r="V12">
            <v>137.0598</v>
          </cell>
          <cell r="W12">
            <v>136.54768341917807</v>
          </cell>
          <cell r="X12">
            <v>126.61343935517807</v>
          </cell>
          <cell r="Y12">
            <v>105.59447320724307</v>
          </cell>
          <cell r="Z12">
            <v>89.941236730171298</v>
          </cell>
          <cell r="AA12">
            <v>78.843733382780385</v>
          </cell>
          <cell r="AB12">
            <v>70.287960707160238</v>
          </cell>
          <cell r="AC12">
            <v>63.704075750442279</v>
          </cell>
          <cell r="AD12">
            <v>58.391151819449512</v>
          </cell>
          <cell r="AE12">
            <v>54.459809771614793</v>
          </cell>
          <cell r="AF12">
            <v>51.171375534525311</v>
          </cell>
          <cell r="AG12">
            <v>48.500355084750865</v>
          </cell>
          <cell r="AH12">
            <v>46.18455616824177</v>
          </cell>
          <cell r="AI12">
            <v>44.502550968417864</v>
          </cell>
          <cell r="AJ12">
            <v>42.998286593106386</v>
          </cell>
          <cell r="AK12">
            <v>41.739601068397093</v>
          </cell>
          <cell r="AL12">
            <v>38.357161893911801</v>
          </cell>
          <cell r="AM12">
            <v>20.37636044884313</v>
          </cell>
          <cell r="AN12">
            <v>17.801270235331657</v>
          </cell>
          <cell r="AO12">
            <v>16.758304196814869</v>
          </cell>
          <cell r="AP12">
            <v>14.467687316515866</v>
          </cell>
          <cell r="AQ12">
            <v>7.3273560540941984</v>
          </cell>
          <cell r="AR12">
            <v>6.7666235624503726</v>
          </cell>
          <cell r="AS12">
            <v>6.6103175058870507</v>
          </cell>
          <cell r="AT12">
            <v>6.4552061004482635</v>
          </cell>
          <cell r="AU12">
            <v>1.2290338646929608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</row>
        <row r="13"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1.329072348066086</v>
          </cell>
          <cell r="S13">
            <v>23.078801443814566</v>
          </cell>
          <cell r="T13">
            <v>30.686102389738153</v>
          </cell>
          <cell r="U13">
            <v>31.587527593912011</v>
          </cell>
          <cell r="V13">
            <v>32.082178417884407</v>
          </cell>
          <cell r="W13">
            <v>32.587560855659369</v>
          </cell>
          <cell r="X13">
            <v>30.948561702511853</v>
          </cell>
          <cell r="Y13">
            <v>26.053753731471815</v>
          </cell>
          <cell r="Z13">
            <v>22.290993861552916</v>
          </cell>
          <cell r="AA13">
            <v>19.552060681035698</v>
          </cell>
          <cell r="AB13">
            <v>17.393715753765008</v>
          </cell>
          <cell r="AC13">
            <v>15.69039468243399</v>
          </cell>
          <cell r="AD13">
            <v>14.326191191526636</v>
          </cell>
          <cell r="AE13">
            <v>13.319406339641404</v>
          </cell>
          <cell r="AF13">
            <v>12.48305874114758</v>
          </cell>
          <cell r="AG13">
            <v>11.807067518704443</v>
          </cell>
          <cell r="AH13">
            <v>11.224797476690597</v>
          </cell>
          <cell r="AI13">
            <v>10.801923824692878</v>
          </cell>
          <cell r="AJ13">
            <v>10.426168508310951</v>
          </cell>
          <cell r="AK13">
            <v>10.112985729701732</v>
          </cell>
          <cell r="AL13">
            <v>9.1522259472747862</v>
          </cell>
          <cell r="AM13">
            <v>3.7525563562764774</v>
          </cell>
          <cell r="AN13">
            <v>3.515510514050566</v>
          </cell>
          <cell r="AO13">
            <v>3.2593199103021551</v>
          </cell>
          <cell r="AP13">
            <v>2.7449400855164452</v>
          </cell>
          <cell r="AQ13">
            <v>1.9811407736406439</v>
          </cell>
          <cell r="AR13">
            <v>1.8916744380384034</v>
          </cell>
          <cell r="AS13">
            <v>1.8479775825856741</v>
          </cell>
          <cell r="AT13">
            <v>1.8046147032990161</v>
          </cell>
          <cell r="AU13">
            <v>0.34358819045658556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</row>
        <row r="35">
          <cell r="L35">
            <v>1</v>
          </cell>
          <cell r="M35">
            <v>2</v>
          </cell>
          <cell r="N35">
            <v>3</v>
          </cell>
          <cell r="O35">
            <v>4</v>
          </cell>
          <cell r="P35">
            <v>5</v>
          </cell>
          <cell r="Q35">
            <v>6</v>
          </cell>
          <cell r="R35">
            <v>7</v>
          </cell>
          <cell r="S35">
            <v>8</v>
          </cell>
          <cell r="T35">
            <v>9</v>
          </cell>
          <cell r="U35">
            <v>10</v>
          </cell>
          <cell r="V35">
            <v>11</v>
          </cell>
          <cell r="W35">
            <v>12</v>
          </cell>
          <cell r="X35">
            <v>13</v>
          </cell>
          <cell r="Y35">
            <v>14</v>
          </cell>
          <cell r="Z35">
            <v>15</v>
          </cell>
          <cell r="AA35">
            <v>16</v>
          </cell>
          <cell r="AB35">
            <v>17</v>
          </cell>
          <cell r="AC35">
            <v>18</v>
          </cell>
          <cell r="AD35">
            <v>19</v>
          </cell>
          <cell r="AE35">
            <v>20</v>
          </cell>
          <cell r="AF35">
            <v>21</v>
          </cell>
          <cell r="AG35">
            <v>22</v>
          </cell>
          <cell r="AH35">
            <v>23</v>
          </cell>
          <cell r="AI35">
            <v>24</v>
          </cell>
          <cell r="AJ35">
            <v>25</v>
          </cell>
          <cell r="AK35">
            <v>26</v>
          </cell>
          <cell r="AL35">
            <v>27</v>
          </cell>
          <cell r="AM35">
            <v>28</v>
          </cell>
          <cell r="AN35">
            <v>29</v>
          </cell>
          <cell r="AO35">
            <v>30</v>
          </cell>
          <cell r="AP35">
            <v>31</v>
          </cell>
          <cell r="AQ35">
            <v>32</v>
          </cell>
          <cell r="AR35">
            <v>33</v>
          </cell>
          <cell r="AS35">
            <v>34</v>
          </cell>
          <cell r="AT35">
            <v>35</v>
          </cell>
          <cell r="AU35">
            <v>36</v>
          </cell>
          <cell r="AV35">
            <v>37</v>
          </cell>
          <cell r="AW35">
            <v>38</v>
          </cell>
          <cell r="AX35">
            <v>39</v>
          </cell>
          <cell r="AY35">
            <v>40</v>
          </cell>
        </row>
        <row r="36"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1</v>
          </cell>
          <cell r="S36">
            <v>1</v>
          </cell>
          <cell r="T36">
            <v>1</v>
          </cell>
          <cell r="U36">
            <v>1</v>
          </cell>
          <cell r="V36">
            <v>1</v>
          </cell>
          <cell r="W36">
            <v>1</v>
          </cell>
          <cell r="X36">
            <v>1</v>
          </cell>
          <cell r="Y36">
            <v>1</v>
          </cell>
          <cell r="Z36">
            <v>1</v>
          </cell>
          <cell r="AA36">
            <v>1</v>
          </cell>
          <cell r="AB36">
            <v>1</v>
          </cell>
          <cell r="AC36">
            <v>1</v>
          </cell>
          <cell r="AD36">
            <v>1</v>
          </cell>
          <cell r="AE36">
            <v>1</v>
          </cell>
          <cell r="AF36">
            <v>1</v>
          </cell>
          <cell r="AG36">
            <v>1</v>
          </cell>
          <cell r="AH36">
            <v>1</v>
          </cell>
          <cell r="AI36">
            <v>1</v>
          </cell>
          <cell r="AJ36">
            <v>1</v>
          </cell>
          <cell r="AK36">
            <v>1</v>
          </cell>
          <cell r="AL36">
            <v>1</v>
          </cell>
          <cell r="AM36">
            <v>1</v>
          </cell>
          <cell r="AN36">
            <v>1</v>
          </cell>
          <cell r="AO36">
            <v>1</v>
          </cell>
          <cell r="AP36">
            <v>1</v>
          </cell>
          <cell r="AQ36">
            <v>1</v>
          </cell>
          <cell r="AR36">
            <v>1</v>
          </cell>
          <cell r="AS36">
            <v>1</v>
          </cell>
          <cell r="AT36">
            <v>1</v>
          </cell>
          <cell r="AU36">
            <v>1</v>
          </cell>
          <cell r="AV36">
            <v>1</v>
          </cell>
          <cell r="AW36">
            <v>0</v>
          </cell>
          <cell r="AX36">
            <v>0</v>
          </cell>
          <cell r="AY36">
            <v>0</v>
          </cell>
        </row>
        <row r="37"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1</v>
          </cell>
          <cell r="S37">
            <v>2</v>
          </cell>
          <cell r="T37">
            <v>3</v>
          </cell>
          <cell r="U37">
            <v>4</v>
          </cell>
          <cell r="V37">
            <v>5</v>
          </cell>
          <cell r="W37">
            <v>6</v>
          </cell>
          <cell r="X37">
            <v>7</v>
          </cell>
          <cell r="Y37">
            <v>8</v>
          </cell>
          <cell r="Z37">
            <v>9</v>
          </cell>
          <cell r="AA37">
            <v>10</v>
          </cell>
          <cell r="AB37">
            <v>11</v>
          </cell>
          <cell r="AC37">
            <v>12</v>
          </cell>
          <cell r="AD37">
            <v>13</v>
          </cell>
          <cell r="AE37">
            <v>14</v>
          </cell>
          <cell r="AF37">
            <v>15</v>
          </cell>
          <cell r="AG37">
            <v>16</v>
          </cell>
          <cell r="AH37">
            <v>17</v>
          </cell>
          <cell r="AI37">
            <v>18</v>
          </cell>
          <cell r="AJ37">
            <v>19</v>
          </cell>
          <cell r="AK37">
            <v>20</v>
          </cell>
          <cell r="AL37">
            <v>21</v>
          </cell>
          <cell r="AM37">
            <v>22</v>
          </cell>
          <cell r="AN37">
            <v>23</v>
          </cell>
          <cell r="AO37">
            <v>24</v>
          </cell>
          <cell r="AP37">
            <v>25</v>
          </cell>
          <cell r="AQ37">
            <v>26</v>
          </cell>
          <cell r="AR37">
            <v>27</v>
          </cell>
          <cell r="AS37">
            <v>28</v>
          </cell>
          <cell r="AT37">
            <v>29</v>
          </cell>
          <cell r="AU37">
            <v>30</v>
          </cell>
          <cell r="AV37">
            <v>31</v>
          </cell>
          <cell r="AW37">
            <v>0</v>
          </cell>
          <cell r="AX37">
            <v>0</v>
          </cell>
          <cell r="AY37">
            <v>0</v>
          </cell>
        </row>
        <row r="38"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29</v>
          </cell>
          <cell r="S38">
            <v>28</v>
          </cell>
          <cell r="T38">
            <v>27</v>
          </cell>
          <cell r="U38">
            <v>26</v>
          </cell>
          <cell r="V38">
            <v>25</v>
          </cell>
          <cell r="W38">
            <v>24</v>
          </cell>
          <cell r="X38">
            <v>23</v>
          </cell>
          <cell r="Y38">
            <v>22</v>
          </cell>
          <cell r="Z38">
            <v>21</v>
          </cell>
          <cell r="AA38">
            <v>20</v>
          </cell>
          <cell r="AB38">
            <v>19</v>
          </cell>
          <cell r="AC38">
            <v>18</v>
          </cell>
          <cell r="AD38">
            <v>17</v>
          </cell>
          <cell r="AE38">
            <v>16</v>
          </cell>
          <cell r="AF38">
            <v>15</v>
          </cell>
          <cell r="AG38">
            <v>14</v>
          </cell>
          <cell r="AH38">
            <v>13</v>
          </cell>
          <cell r="AI38">
            <v>12</v>
          </cell>
          <cell r="AJ38">
            <v>11</v>
          </cell>
          <cell r="AK38">
            <v>10</v>
          </cell>
          <cell r="AL38">
            <v>9</v>
          </cell>
          <cell r="AM38">
            <v>8</v>
          </cell>
          <cell r="AN38">
            <v>7</v>
          </cell>
          <cell r="AO38">
            <v>6</v>
          </cell>
          <cell r="AP38">
            <v>5</v>
          </cell>
          <cell r="AQ38">
            <v>4</v>
          </cell>
          <cell r="AR38">
            <v>3</v>
          </cell>
          <cell r="AS38">
            <v>2</v>
          </cell>
          <cell r="AT38">
            <v>1</v>
          </cell>
          <cell r="AU38">
            <v>2</v>
          </cell>
          <cell r="AV38">
            <v>3</v>
          </cell>
          <cell r="AW38">
            <v>0</v>
          </cell>
          <cell r="AX38">
            <v>0</v>
          </cell>
          <cell r="AY38">
            <v>0</v>
          </cell>
        </row>
        <row r="41"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3.4493495874676441</v>
          </cell>
          <cell r="S41">
            <v>50.333886083093006</v>
          </cell>
          <cell r="T41">
            <v>60.930817399062725</v>
          </cell>
          <cell r="U41">
            <v>63.2562</v>
          </cell>
          <cell r="V41">
            <v>63.2562</v>
          </cell>
          <cell r="W41">
            <v>58.024606597260281</v>
          </cell>
          <cell r="X41">
            <v>48.745295585753425</v>
          </cell>
          <cell r="Y41">
            <v>41.698533467418194</v>
          </cell>
          <cell r="Z41">
            <v>35.343194527441433</v>
          </cell>
          <cell r="AA41">
            <v>30.856415196290857</v>
          </cell>
          <cell r="AB41">
            <v>27.415791951958358</v>
          </cell>
          <cell r="AC41">
            <v>24.779556334475966</v>
          </cell>
          <cell r="AD41">
            <v>22.662365006228185</v>
          </cell>
          <cell r="AE41">
            <v>21.098761826709662</v>
          </cell>
          <cell r="AF41">
            <v>19.796620373900478</v>
          </cell>
          <cell r="AG41">
            <v>18.742438190122076</v>
          </cell>
          <cell r="AH41">
            <v>17.832265216178417</v>
          </cell>
          <cell r="AI41">
            <v>17.171773208118211</v>
          </cell>
          <cell r="AJ41">
            <v>16.583542091744775</v>
          </cell>
          <cell r="AK41">
            <v>16.092807509596927</v>
          </cell>
          <cell r="AL41">
            <v>15.638404244750896</v>
          </cell>
          <cell r="AM41">
            <v>13.272190732802217</v>
          </cell>
          <cell r="AN41">
            <v>12.951934972686484</v>
          </cell>
          <cell r="AO41">
            <v>10.073710215862212</v>
          </cell>
          <cell r="AP41">
            <v>3.2405090720331371</v>
          </cell>
          <cell r="AQ41">
            <v>3.1961410563689716</v>
          </cell>
          <cell r="AR41">
            <v>3.1505513731216177</v>
          </cell>
          <cell r="AS41">
            <v>3.1114093099762274</v>
          </cell>
          <cell r="AT41">
            <v>3.0693095148545844</v>
          </cell>
          <cell r="AU41">
            <v>2.4155050440594068</v>
          </cell>
          <cell r="AV41">
            <v>0.67432089376244575</v>
          </cell>
          <cell r="AW41">
            <v>0</v>
          </cell>
          <cell r="AX41">
            <v>0</v>
          </cell>
          <cell r="AY41">
            <v>0</v>
          </cell>
        </row>
        <row r="42"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.87072013546875016</v>
          </cell>
          <cell r="S42">
            <v>12.652659012434611</v>
          </cell>
          <cell r="T42">
            <v>15.235629235809657</v>
          </cell>
          <cell r="U42">
            <v>20.402792599766283</v>
          </cell>
          <cell r="V42">
            <v>23.642783513428089</v>
          </cell>
          <cell r="W42">
            <v>22.34692071551531</v>
          </cell>
          <cell r="X42">
            <v>19.977052900447656</v>
          </cell>
          <cell r="Y42">
            <v>10.366472566209422</v>
          </cell>
          <cell r="Z42">
            <v>8.7964657207542025</v>
          </cell>
          <cell r="AA42">
            <v>7.6869441921509249</v>
          </cell>
          <cell r="AB42">
            <v>6.8365616722053568</v>
          </cell>
          <cell r="AC42">
            <v>6.1853490938948639</v>
          </cell>
          <cell r="AD42">
            <v>5.6624274546404543</v>
          </cell>
          <cell r="AE42">
            <v>5.2767451249903683</v>
          </cell>
          <cell r="AF42">
            <v>4.9555503270756125</v>
          </cell>
          <cell r="AG42">
            <v>4.69564928183026</v>
          </cell>
          <cell r="AH42">
            <v>4.4711622272358609</v>
          </cell>
          <cell r="AI42">
            <v>4.3087237660171196</v>
          </cell>
          <cell r="AJ42">
            <v>4.1639546671325327</v>
          </cell>
          <cell r="AK42">
            <v>4.0432641226102461</v>
          </cell>
          <cell r="AL42">
            <v>3.9313514227161597</v>
          </cell>
          <cell r="AM42">
            <v>3.4337904269113624</v>
          </cell>
          <cell r="AN42">
            <v>3.3562985471676066</v>
          </cell>
          <cell r="AO42">
            <v>2.6143471679214882</v>
          </cell>
          <cell r="AP42">
            <v>0.85392996349382011</v>
          </cell>
          <cell r="AQ42">
            <v>0.84200205387170346</v>
          </cell>
          <cell r="AR42">
            <v>0.82977611003185203</v>
          </cell>
          <cell r="AS42">
            <v>0.8192703503902693</v>
          </cell>
          <cell r="AT42">
            <v>0.80800615119912167</v>
          </cell>
          <cell r="AU42">
            <v>0.625402320174132</v>
          </cell>
          <cell r="AV42">
            <v>0.173655162487067</v>
          </cell>
          <cell r="AW42">
            <v>0</v>
          </cell>
          <cell r="AX42">
            <v>0</v>
          </cell>
          <cell r="AY42">
            <v>0</v>
          </cell>
        </row>
        <row r="64">
          <cell r="L64">
            <v>1</v>
          </cell>
          <cell r="M64">
            <v>2</v>
          </cell>
          <cell r="N64">
            <v>3</v>
          </cell>
          <cell r="O64">
            <v>4</v>
          </cell>
          <cell r="P64">
            <v>5</v>
          </cell>
          <cell r="Q64">
            <v>6</v>
          </cell>
          <cell r="R64">
            <v>7</v>
          </cell>
          <cell r="S64">
            <v>8</v>
          </cell>
          <cell r="T64">
            <v>9</v>
          </cell>
          <cell r="U64">
            <v>10</v>
          </cell>
          <cell r="V64">
            <v>11</v>
          </cell>
          <cell r="W64">
            <v>12</v>
          </cell>
          <cell r="X64">
            <v>13</v>
          </cell>
          <cell r="Y64">
            <v>14</v>
          </cell>
          <cell r="Z64">
            <v>15</v>
          </cell>
          <cell r="AA64">
            <v>16</v>
          </cell>
          <cell r="AB64">
            <v>17</v>
          </cell>
          <cell r="AC64">
            <v>18</v>
          </cell>
          <cell r="AD64">
            <v>19</v>
          </cell>
          <cell r="AE64">
            <v>20</v>
          </cell>
          <cell r="AF64">
            <v>21</v>
          </cell>
          <cell r="AG64">
            <v>22</v>
          </cell>
          <cell r="AH64">
            <v>23</v>
          </cell>
          <cell r="AI64">
            <v>24</v>
          </cell>
          <cell r="AJ64">
            <v>25</v>
          </cell>
          <cell r="AK64">
            <v>26</v>
          </cell>
          <cell r="AL64">
            <v>27</v>
          </cell>
          <cell r="AM64">
            <v>28</v>
          </cell>
          <cell r="AN64">
            <v>29</v>
          </cell>
          <cell r="AO64">
            <v>30</v>
          </cell>
          <cell r="AP64">
            <v>31</v>
          </cell>
          <cell r="AQ64">
            <v>32</v>
          </cell>
          <cell r="AR64">
            <v>33</v>
          </cell>
          <cell r="AS64">
            <v>34</v>
          </cell>
          <cell r="AT64">
            <v>35</v>
          </cell>
          <cell r="AU64">
            <v>36</v>
          </cell>
          <cell r="AV64">
            <v>37</v>
          </cell>
          <cell r="AW64">
            <v>38</v>
          </cell>
          <cell r="AX64">
            <v>39</v>
          </cell>
          <cell r="AY64">
            <v>40</v>
          </cell>
        </row>
        <row r="65"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1</v>
          </cell>
          <cell r="S65">
            <v>1</v>
          </cell>
          <cell r="T65">
            <v>1</v>
          </cell>
          <cell r="U65">
            <v>1</v>
          </cell>
          <cell r="V65">
            <v>1</v>
          </cell>
          <cell r="W65">
            <v>1</v>
          </cell>
          <cell r="X65">
            <v>1</v>
          </cell>
          <cell r="Y65">
            <v>1</v>
          </cell>
          <cell r="Z65">
            <v>1</v>
          </cell>
          <cell r="AA65">
            <v>1</v>
          </cell>
          <cell r="AB65">
            <v>1</v>
          </cell>
          <cell r="AC65">
            <v>1</v>
          </cell>
          <cell r="AD65">
            <v>1</v>
          </cell>
          <cell r="AE65">
            <v>1</v>
          </cell>
          <cell r="AF65">
            <v>1</v>
          </cell>
          <cell r="AG65">
            <v>1</v>
          </cell>
          <cell r="AH65">
            <v>1</v>
          </cell>
          <cell r="AI65">
            <v>1</v>
          </cell>
          <cell r="AJ65">
            <v>1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</row>
        <row r="66"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1</v>
          </cell>
          <cell r="S66">
            <v>2</v>
          </cell>
          <cell r="T66">
            <v>3</v>
          </cell>
          <cell r="U66">
            <v>4</v>
          </cell>
          <cell r="V66">
            <v>5</v>
          </cell>
          <cell r="W66">
            <v>6</v>
          </cell>
          <cell r="X66">
            <v>7</v>
          </cell>
          <cell r="Y66">
            <v>8</v>
          </cell>
          <cell r="Z66">
            <v>9</v>
          </cell>
          <cell r="AA66">
            <v>10</v>
          </cell>
          <cell r="AB66">
            <v>11</v>
          </cell>
          <cell r="AC66">
            <v>12</v>
          </cell>
          <cell r="AD66">
            <v>13</v>
          </cell>
          <cell r="AE66">
            <v>14</v>
          </cell>
          <cell r="AF66">
            <v>15</v>
          </cell>
          <cell r="AG66">
            <v>16</v>
          </cell>
          <cell r="AH66">
            <v>17</v>
          </cell>
          <cell r="AI66">
            <v>18</v>
          </cell>
          <cell r="AJ66">
            <v>19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</row>
        <row r="67"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19</v>
          </cell>
          <cell r="S67">
            <v>18</v>
          </cell>
          <cell r="T67">
            <v>17</v>
          </cell>
          <cell r="U67">
            <v>16</v>
          </cell>
          <cell r="V67">
            <v>15</v>
          </cell>
          <cell r="W67">
            <v>14</v>
          </cell>
          <cell r="X67">
            <v>13</v>
          </cell>
          <cell r="Y67">
            <v>12</v>
          </cell>
          <cell r="Z67">
            <v>11</v>
          </cell>
          <cell r="AA67">
            <v>10</v>
          </cell>
          <cell r="AB67">
            <v>9</v>
          </cell>
          <cell r="AC67">
            <v>8</v>
          </cell>
          <cell r="AD67">
            <v>7</v>
          </cell>
          <cell r="AE67">
            <v>6</v>
          </cell>
          <cell r="AF67">
            <v>5</v>
          </cell>
          <cell r="AG67">
            <v>4</v>
          </cell>
          <cell r="AH67">
            <v>3</v>
          </cell>
          <cell r="AI67">
            <v>2</v>
          </cell>
          <cell r="AJ67">
            <v>1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</row>
        <row r="70"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.96230586712683341</v>
          </cell>
          <cell r="S70">
            <v>21.485197368421055</v>
          </cell>
          <cell r="T70">
            <v>39.432600036049031</v>
          </cell>
          <cell r="U70">
            <v>47</v>
          </cell>
          <cell r="V70">
            <v>47</v>
          </cell>
          <cell r="W70">
            <v>47</v>
          </cell>
          <cell r="X70">
            <v>47</v>
          </cell>
          <cell r="Y70">
            <v>42.594531506849307</v>
          </cell>
          <cell r="Z70">
            <v>36.955993114754094</v>
          </cell>
          <cell r="AA70">
            <v>32.480672973205479</v>
          </cell>
          <cell r="AB70">
            <v>28.669878016624143</v>
          </cell>
          <cell r="AC70">
            <v>25.474369250238738</v>
          </cell>
          <cell r="AD70">
            <v>22.714762737573906</v>
          </cell>
          <cell r="AE70">
            <v>20.485822377058856</v>
          </cell>
          <cell r="AF70">
            <v>18.528157329778036</v>
          </cell>
          <cell r="AG70">
            <v>16.846099901912059</v>
          </cell>
          <cell r="AH70">
            <v>15.351155848562652</v>
          </cell>
          <cell r="AI70">
            <v>14.132010500531429</v>
          </cell>
          <cell r="AJ70">
            <v>12.535801479347271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</row>
        <row r="71"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.25966669057377045</v>
          </cell>
          <cell r="S71">
            <v>5.7975226875000008</v>
          </cell>
          <cell r="T71">
            <v>10.640413928527398</v>
          </cell>
          <cell r="U71">
            <v>12.682386000000003</v>
          </cell>
          <cell r="V71">
            <v>12.682386000000003</v>
          </cell>
          <cell r="W71">
            <v>12.682386000000003</v>
          </cell>
          <cell r="X71">
            <v>12.682386000000003</v>
          </cell>
          <cell r="Y71">
            <v>11.493623192745206</v>
          </cell>
          <cell r="Z71">
            <v>9.9721312700990143</v>
          </cell>
          <cell r="AA71">
            <v>8.7645198337438206</v>
          </cell>
          <cell r="AB71">
            <v>7.7362225442498262</v>
          </cell>
          <cell r="AC71">
            <v>6.8739528497459199</v>
          </cell>
          <cell r="AD71">
            <v>6.1293061475814659</v>
          </cell>
          <cell r="AE71">
            <v>5.5278533385808037</v>
          </cell>
          <cell r="AF71">
            <v>4.9996009175526419</v>
          </cell>
          <cell r="AG71">
            <v>4.5457179053321459</v>
          </cell>
          <cell r="AH71">
            <v>4.1423251918644475</v>
          </cell>
          <cell r="AI71">
            <v>3.8133534494423964</v>
          </cell>
          <cell r="AJ71">
            <v>3.3826355995841091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</row>
        <row r="106">
          <cell r="L106">
            <v>1</v>
          </cell>
          <cell r="M106">
            <v>2</v>
          </cell>
          <cell r="N106">
            <v>3</v>
          </cell>
          <cell r="O106">
            <v>4</v>
          </cell>
          <cell r="P106">
            <v>5</v>
          </cell>
          <cell r="Q106">
            <v>6</v>
          </cell>
          <cell r="R106">
            <v>7</v>
          </cell>
          <cell r="S106">
            <v>8</v>
          </cell>
          <cell r="T106">
            <v>9</v>
          </cell>
          <cell r="U106">
            <v>10</v>
          </cell>
          <cell r="V106">
            <v>11</v>
          </cell>
          <cell r="W106">
            <v>12</v>
          </cell>
          <cell r="X106">
            <v>13</v>
          </cell>
          <cell r="Y106">
            <v>14</v>
          </cell>
          <cell r="Z106">
            <v>15</v>
          </cell>
          <cell r="AA106">
            <v>16</v>
          </cell>
          <cell r="AB106">
            <v>17</v>
          </cell>
          <cell r="AC106">
            <v>18</v>
          </cell>
          <cell r="AD106">
            <v>19</v>
          </cell>
          <cell r="AE106">
            <v>20</v>
          </cell>
          <cell r="AF106">
            <v>21</v>
          </cell>
          <cell r="AG106">
            <v>22</v>
          </cell>
          <cell r="AH106">
            <v>23</v>
          </cell>
          <cell r="AI106">
            <v>24</v>
          </cell>
          <cell r="AJ106">
            <v>25</v>
          </cell>
          <cell r="AK106">
            <v>26</v>
          </cell>
          <cell r="AL106">
            <v>27</v>
          </cell>
          <cell r="AM106">
            <v>28</v>
          </cell>
          <cell r="AN106">
            <v>29</v>
          </cell>
          <cell r="AO106">
            <v>30</v>
          </cell>
          <cell r="AP106">
            <v>31</v>
          </cell>
          <cell r="AQ106">
            <v>32</v>
          </cell>
          <cell r="AR106">
            <v>33</v>
          </cell>
          <cell r="AS106">
            <v>34</v>
          </cell>
          <cell r="AT106">
            <v>35</v>
          </cell>
          <cell r="AU106">
            <v>36</v>
          </cell>
          <cell r="AV106">
            <v>37</v>
          </cell>
          <cell r="AW106">
            <v>38</v>
          </cell>
          <cell r="AX106">
            <v>39</v>
          </cell>
          <cell r="AY106">
            <v>40</v>
          </cell>
        </row>
        <row r="107"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1</v>
          </cell>
          <cell r="S107">
            <v>1</v>
          </cell>
          <cell r="T107">
            <v>1</v>
          </cell>
          <cell r="U107">
            <v>1</v>
          </cell>
          <cell r="V107">
            <v>1</v>
          </cell>
          <cell r="W107">
            <v>1</v>
          </cell>
          <cell r="X107">
            <v>1</v>
          </cell>
          <cell r="Y107">
            <v>1</v>
          </cell>
          <cell r="Z107">
            <v>1</v>
          </cell>
          <cell r="AA107">
            <v>1</v>
          </cell>
          <cell r="AB107">
            <v>1</v>
          </cell>
          <cell r="AC107">
            <v>1</v>
          </cell>
          <cell r="AD107">
            <v>1</v>
          </cell>
          <cell r="AE107">
            <v>1</v>
          </cell>
          <cell r="AF107">
            <v>1</v>
          </cell>
          <cell r="AG107">
            <v>1</v>
          </cell>
          <cell r="AH107">
            <v>1</v>
          </cell>
          <cell r="AI107">
            <v>1</v>
          </cell>
          <cell r="AJ107">
            <v>1</v>
          </cell>
          <cell r="AK107">
            <v>1</v>
          </cell>
          <cell r="AL107">
            <v>1</v>
          </cell>
          <cell r="AM107">
            <v>1</v>
          </cell>
          <cell r="AN107">
            <v>1</v>
          </cell>
          <cell r="AO107">
            <v>1</v>
          </cell>
          <cell r="AP107">
            <v>1</v>
          </cell>
          <cell r="AQ107">
            <v>1</v>
          </cell>
          <cell r="AR107">
            <v>1</v>
          </cell>
          <cell r="AS107">
            <v>1</v>
          </cell>
          <cell r="AT107">
            <v>1</v>
          </cell>
          <cell r="AU107">
            <v>1</v>
          </cell>
          <cell r="AV107">
            <v>1</v>
          </cell>
          <cell r="AW107">
            <v>0</v>
          </cell>
          <cell r="AX107">
            <v>0</v>
          </cell>
          <cell r="AY107">
            <v>0</v>
          </cell>
        </row>
        <row r="108"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1</v>
          </cell>
          <cell r="S108">
            <v>2</v>
          </cell>
          <cell r="T108">
            <v>3</v>
          </cell>
          <cell r="U108">
            <v>4</v>
          </cell>
          <cell r="V108">
            <v>5</v>
          </cell>
          <cell r="W108">
            <v>6</v>
          </cell>
          <cell r="X108">
            <v>7</v>
          </cell>
          <cell r="Y108">
            <v>8</v>
          </cell>
          <cell r="Z108">
            <v>9</v>
          </cell>
          <cell r="AA108">
            <v>10</v>
          </cell>
          <cell r="AB108">
            <v>11</v>
          </cell>
          <cell r="AC108">
            <v>12</v>
          </cell>
          <cell r="AD108">
            <v>13</v>
          </cell>
          <cell r="AE108">
            <v>14</v>
          </cell>
          <cell r="AF108">
            <v>15</v>
          </cell>
          <cell r="AG108">
            <v>16</v>
          </cell>
          <cell r="AH108">
            <v>17</v>
          </cell>
          <cell r="AI108">
            <v>18</v>
          </cell>
          <cell r="AJ108">
            <v>19</v>
          </cell>
          <cell r="AK108">
            <v>20</v>
          </cell>
          <cell r="AL108">
            <v>21</v>
          </cell>
          <cell r="AM108">
            <v>22</v>
          </cell>
          <cell r="AN108">
            <v>23</v>
          </cell>
          <cell r="AO108">
            <v>24</v>
          </cell>
          <cell r="AP108">
            <v>25</v>
          </cell>
          <cell r="AQ108">
            <v>26</v>
          </cell>
          <cell r="AR108">
            <v>27</v>
          </cell>
          <cell r="AS108">
            <v>28</v>
          </cell>
          <cell r="AT108">
            <v>29</v>
          </cell>
          <cell r="AU108">
            <v>30</v>
          </cell>
          <cell r="AV108">
            <v>31</v>
          </cell>
          <cell r="AW108">
            <v>0</v>
          </cell>
          <cell r="AX108">
            <v>0</v>
          </cell>
          <cell r="AY108">
            <v>0</v>
          </cell>
        </row>
        <row r="109"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29</v>
          </cell>
          <cell r="S109">
            <v>28</v>
          </cell>
          <cell r="T109">
            <v>27</v>
          </cell>
          <cell r="U109">
            <v>26</v>
          </cell>
          <cell r="V109">
            <v>25</v>
          </cell>
          <cell r="W109">
            <v>24</v>
          </cell>
          <cell r="X109">
            <v>23</v>
          </cell>
          <cell r="Y109">
            <v>22</v>
          </cell>
          <cell r="Z109">
            <v>21</v>
          </cell>
          <cell r="AA109">
            <v>20</v>
          </cell>
          <cell r="AB109">
            <v>19</v>
          </cell>
          <cell r="AC109">
            <v>18</v>
          </cell>
          <cell r="AD109">
            <v>17</v>
          </cell>
          <cell r="AE109">
            <v>16</v>
          </cell>
          <cell r="AF109">
            <v>15</v>
          </cell>
          <cell r="AG109">
            <v>14</v>
          </cell>
          <cell r="AH109">
            <v>13</v>
          </cell>
          <cell r="AI109">
            <v>12</v>
          </cell>
          <cell r="AJ109">
            <v>11</v>
          </cell>
          <cell r="AK109">
            <v>10</v>
          </cell>
          <cell r="AL109">
            <v>9</v>
          </cell>
          <cell r="AM109">
            <v>8</v>
          </cell>
          <cell r="AN109">
            <v>7</v>
          </cell>
          <cell r="AO109">
            <v>6</v>
          </cell>
          <cell r="AP109">
            <v>5</v>
          </cell>
          <cell r="AQ109">
            <v>4</v>
          </cell>
          <cell r="AR109">
            <v>3</v>
          </cell>
          <cell r="AS109">
            <v>2</v>
          </cell>
          <cell r="AT109">
            <v>1</v>
          </cell>
          <cell r="AU109">
            <v>2</v>
          </cell>
          <cell r="AV109">
            <v>3</v>
          </cell>
          <cell r="AW109">
            <v>0</v>
          </cell>
          <cell r="AX109">
            <v>0</v>
          </cell>
          <cell r="AY109">
            <v>0</v>
          </cell>
        </row>
        <row r="111">
          <cell r="L111">
            <v>1</v>
          </cell>
          <cell r="M111">
            <v>2</v>
          </cell>
          <cell r="N111">
            <v>3</v>
          </cell>
          <cell r="O111">
            <v>4</v>
          </cell>
          <cell r="P111">
            <v>5</v>
          </cell>
          <cell r="Q111">
            <v>6</v>
          </cell>
          <cell r="R111">
            <v>7</v>
          </cell>
          <cell r="S111">
            <v>8</v>
          </cell>
          <cell r="T111">
            <v>9</v>
          </cell>
          <cell r="U111">
            <v>10</v>
          </cell>
          <cell r="V111">
            <v>11</v>
          </cell>
          <cell r="W111">
            <v>12</v>
          </cell>
          <cell r="X111">
            <v>13</v>
          </cell>
          <cell r="Y111">
            <v>14</v>
          </cell>
          <cell r="Z111">
            <v>15</v>
          </cell>
          <cell r="AA111">
            <v>16</v>
          </cell>
          <cell r="AB111">
            <v>17</v>
          </cell>
          <cell r="AC111">
            <v>18</v>
          </cell>
          <cell r="AD111">
            <v>19</v>
          </cell>
          <cell r="AE111">
            <v>20</v>
          </cell>
          <cell r="AF111">
            <v>21</v>
          </cell>
          <cell r="AG111">
            <v>22</v>
          </cell>
          <cell r="AH111">
            <v>23</v>
          </cell>
          <cell r="AI111">
            <v>24</v>
          </cell>
          <cell r="AJ111">
            <v>25</v>
          </cell>
          <cell r="AK111">
            <v>26</v>
          </cell>
          <cell r="AL111">
            <v>27</v>
          </cell>
          <cell r="AM111">
            <v>28</v>
          </cell>
          <cell r="AN111">
            <v>29</v>
          </cell>
          <cell r="AO111">
            <v>30</v>
          </cell>
          <cell r="AP111">
            <v>31</v>
          </cell>
          <cell r="AQ111">
            <v>32</v>
          </cell>
          <cell r="AR111">
            <v>33</v>
          </cell>
          <cell r="AS111">
            <v>34</v>
          </cell>
          <cell r="AT111">
            <v>35</v>
          </cell>
          <cell r="AU111">
            <v>36</v>
          </cell>
          <cell r="AV111">
            <v>37</v>
          </cell>
          <cell r="AW111">
            <v>38</v>
          </cell>
          <cell r="AX111">
            <v>39</v>
          </cell>
          <cell r="AY111">
            <v>40</v>
          </cell>
        </row>
        <row r="112"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1</v>
          </cell>
          <cell r="S112">
            <v>1</v>
          </cell>
          <cell r="T112">
            <v>1</v>
          </cell>
          <cell r="U112">
            <v>1</v>
          </cell>
          <cell r="V112">
            <v>1</v>
          </cell>
          <cell r="W112">
            <v>1</v>
          </cell>
          <cell r="X112">
            <v>1</v>
          </cell>
          <cell r="Y112">
            <v>1</v>
          </cell>
          <cell r="Z112">
            <v>1</v>
          </cell>
          <cell r="AA112">
            <v>1</v>
          </cell>
          <cell r="AB112">
            <v>1</v>
          </cell>
          <cell r="AC112">
            <v>1</v>
          </cell>
          <cell r="AD112">
            <v>1</v>
          </cell>
          <cell r="AE112">
            <v>1</v>
          </cell>
          <cell r="AF112">
            <v>1</v>
          </cell>
          <cell r="AG112">
            <v>1</v>
          </cell>
          <cell r="AH112">
            <v>1</v>
          </cell>
          <cell r="AI112">
            <v>1</v>
          </cell>
          <cell r="AJ112">
            <v>1</v>
          </cell>
          <cell r="AK112">
            <v>1</v>
          </cell>
          <cell r="AL112">
            <v>1</v>
          </cell>
          <cell r="AM112">
            <v>1</v>
          </cell>
          <cell r="AN112">
            <v>1</v>
          </cell>
          <cell r="AO112">
            <v>1</v>
          </cell>
          <cell r="AP112">
            <v>1</v>
          </cell>
          <cell r="AQ112">
            <v>1</v>
          </cell>
          <cell r="AR112">
            <v>1</v>
          </cell>
          <cell r="AS112">
            <v>1</v>
          </cell>
          <cell r="AT112">
            <v>1</v>
          </cell>
          <cell r="AU112">
            <v>1</v>
          </cell>
          <cell r="AV112">
            <v>1</v>
          </cell>
          <cell r="AW112">
            <v>0</v>
          </cell>
          <cell r="AX112">
            <v>0</v>
          </cell>
          <cell r="AY112">
            <v>0</v>
          </cell>
        </row>
        <row r="113"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1</v>
          </cell>
          <cell r="S113">
            <v>2</v>
          </cell>
          <cell r="T113">
            <v>3</v>
          </cell>
          <cell r="U113">
            <v>4</v>
          </cell>
          <cell r="V113">
            <v>5</v>
          </cell>
          <cell r="W113">
            <v>6</v>
          </cell>
          <cell r="X113">
            <v>7</v>
          </cell>
          <cell r="Y113">
            <v>8</v>
          </cell>
          <cell r="Z113">
            <v>9</v>
          </cell>
          <cell r="AA113">
            <v>10</v>
          </cell>
          <cell r="AB113">
            <v>11</v>
          </cell>
          <cell r="AC113">
            <v>12</v>
          </cell>
          <cell r="AD113">
            <v>13</v>
          </cell>
          <cell r="AE113">
            <v>14</v>
          </cell>
          <cell r="AF113">
            <v>15</v>
          </cell>
          <cell r="AG113">
            <v>16</v>
          </cell>
          <cell r="AH113">
            <v>17</v>
          </cell>
          <cell r="AI113">
            <v>18</v>
          </cell>
          <cell r="AJ113">
            <v>19</v>
          </cell>
          <cell r="AK113">
            <v>20</v>
          </cell>
          <cell r="AL113">
            <v>21</v>
          </cell>
          <cell r="AM113">
            <v>22</v>
          </cell>
          <cell r="AN113">
            <v>23</v>
          </cell>
          <cell r="AO113">
            <v>24</v>
          </cell>
          <cell r="AP113">
            <v>25</v>
          </cell>
          <cell r="AQ113">
            <v>26</v>
          </cell>
          <cell r="AR113">
            <v>27</v>
          </cell>
          <cell r="AS113">
            <v>28</v>
          </cell>
          <cell r="AT113">
            <v>29</v>
          </cell>
          <cell r="AU113">
            <v>30</v>
          </cell>
          <cell r="AV113">
            <v>31</v>
          </cell>
          <cell r="AW113">
            <v>0</v>
          </cell>
          <cell r="AX113">
            <v>0</v>
          </cell>
          <cell r="AY113">
            <v>0</v>
          </cell>
        </row>
        <row r="114"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29</v>
          </cell>
          <cell r="S114">
            <v>28</v>
          </cell>
          <cell r="T114">
            <v>27</v>
          </cell>
          <cell r="U114">
            <v>26</v>
          </cell>
          <cell r="V114">
            <v>25</v>
          </cell>
          <cell r="W114">
            <v>24</v>
          </cell>
          <cell r="X114">
            <v>23</v>
          </cell>
          <cell r="Y114">
            <v>22</v>
          </cell>
          <cell r="Z114">
            <v>21</v>
          </cell>
          <cell r="AA114">
            <v>20</v>
          </cell>
          <cell r="AB114">
            <v>19</v>
          </cell>
          <cell r="AC114">
            <v>18</v>
          </cell>
          <cell r="AD114">
            <v>17</v>
          </cell>
          <cell r="AE114">
            <v>16</v>
          </cell>
          <cell r="AF114">
            <v>15</v>
          </cell>
          <cell r="AG114">
            <v>14</v>
          </cell>
          <cell r="AH114">
            <v>13</v>
          </cell>
          <cell r="AI114">
            <v>12</v>
          </cell>
          <cell r="AJ114">
            <v>11</v>
          </cell>
          <cell r="AK114">
            <v>10</v>
          </cell>
          <cell r="AL114">
            <v>9</v>
          </cell>
          <cell r="AM114">
            <v>8</v>
          </cell>
          <cell r="AN114">
            <v>7</v>
          </cell>
          <cell r="AO114">
            <v>6</v>
          </cell>
          <cell r="AP114">
            <v>5</v>
          </cell>
          <cell r="AQ114">
            <v>4</v>
          </cell>
          <cell r="AR114">
            <v>3</v>
          </cell>
          <cell r="AS114">
            <v>2</v>
          </cell>
          <cell r="AT114">
            <v>1</v>
          </cell>
          <cell r="AU114">
            <v>2</v>
          </cell>
          <cell r="AV114">
            <v>3</v>
          </cell>
          <cell r="AW114">
            <v>0</v>
          </cell>
          <cell r="AX114">
            <v>0</v>
          </cell>
          <cell r="AY114">
            <v>0</v>
          </cell>
        </row>
        <row r="139"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10.569121346527178</v>
          </cell>
          <cell r="S139">
            <v>175.21750246387586</v>
          </cell>
          <cell r="T139">
            <v>235.03910462426401</v>
          </cell>
          <cell r="U139">
            <v>247</v>
          </cell>
          <cell r="V139">
            <v>247</v>
          </cell>
          <cell r="W139">
            <v>241.57229001643836</v>
          </cell>
          <cell r="X139">
            <v>222.3587349409315</v>
          </cell>
          <cell r="Y139">
            <v>189.88753818151056</v>
          </cell>
          <cell r="Z139">
            <v>162.24042437236682</v>
          </cell>
          <cell r="AA139">
            <v>142.18082155227671</v>
          </cell>
          <cell r="AB139">
            <v>126.37363067574273</v>
          </cell>
          <cell r="AC139">
            <v>113.95800133515698</v>
          </cell>
          <cell r="AD139">
            <v>103.7682795632516</v>
          </cell>
          <cell r="AE139">
            <v>96.044393975383301</v>
          </cell>
          <cell r="AF139">
            <v>89.496153238203831</v>
          </cell>
          <cell r="AG139">
            <v>84.088893176784993</v>
          </cell>
          <cell r="AH139">
            <v>79.367977232982838</v>
          </cell>
          <cell r="AI139">
            <v>75.806334677067497</v>
          </cell>
          <cell r="AJ139">
            <v>72.117630164198431</v>
          </cell>
          <cell r="AK139">
            <v>57.832408577994016</v>
          </cell>
          <cell r="AL139">
            <v>53.995566138662696</v>
          </cell>
          <cell r="AM139">
            <v>33.648551181645345</v>
          </cell>
          <cell r="AN139">
            <v>30.753205208018141</v>
          </cell>
          <cell r="AO139">
            <v>26.832014412677083</v>
          </cell>
          <cell r="AP139">
            <v>17.708196388549002</v>
          </cell>
          <cell r="AQ139">
            <v>10.52349711046317</v>
          </cell>
          <cell r="AR139">
            <v>9.9171749355719907</v>
          </cell>
          <cell r="AS139">
            <v>9.7217268158632777</v>
          </cell>
          <cell r="AT139">
            <v>9.5245156153028478</v>
          </cell>
          <cell r="AU139">
            <v>3.6445389087523674</v>
          </cell>
          <cell r="AV139">
            <v>0.67432089376244575</v>
          </cell>
          <cell r="AW139">
            <v>0</v>
          </cell>
          <cell r="AX139">
            <v>0</v>
          </cell>
          <cell r="AY139">
            <v>0</v>
          </cell>
        </row>
        <row r="152">
          <cell r="L152">
            <v>30</v>
          </cell>
          <cell r="M152">
            <v>30</v>
          </cell>
          <cell r="N152">
            <v>30</v>
          </cell>
          <cell r="O152">
            <v>30</v>
          </cell>
          <cell r="P152">
            <v>30</v>
          </cell>
          <cell r="Q152">
            <v>30</v>
          </cell>
          <cell r="R152">
            <v>60</v>
          </cell>
          <cell r="S152">
            <v>60</v>
          </cell>
          <cell r="T152">
            <v>60</v>
          </cell>
          <cell r="U152">
            <v>60</v>
          </cell>
          <cell r="V152">
            <v>60</v>
          </cell>
          <cell r="W152">
            <v>60</v>
          </cell>
          <cell r="X152">
            <v>60</v>
          </cell>
          <cell r="Y152">
            <v>60</v>
          </cell>
          <cell r="Z152">
            <v>60</v>
          </cell>
          <cell r="AA152">
            <v>60</v>
          </cell>
          <cell r="AB152">
            <v>60</v>
          </cell>
          <cell r="AC152">
            <v>60</v>
          </cell>
          <cell r="AD152">
            <v>60</v>
          </cell>
          <cell r="AE152">
            <v>60</v>
          </cell>
          <cell r="AF152">
            <v>60</v>
          </cell>
          <cell r="AG152">
            <v>60</v>
          </cell>
          <cell r="AH152">
            <v>60</v>
          </cell>
          <cell r="AI152">
            <v>60</v>
          </cell>
          <cell r="AJ152">
            <v>60</v>
          </cell>
          <cell r="AK152">
            <v>60</v>
          </cell>
          <cell r="AL152">
            <v>60</v>
          </cell>
          <cell r="AM152">
            <v>60</v>
          </cell>
          <cell r="AN152">
            <v>60</v>
          </cell>
          <cell r="AO152">
            <v>60</v>
          </cell>
          <cell r="AP152">
            <v>60</v>
          </cell>
          <cell r="AQ152">
            <v>60</v>
          </cell>
          <cell r="AR152">
            <v>60</v>
          </cell>
          <cell r="AS152">
            <v>60</v>
          </cell>
          <cell r="AT152">
            <v>60</v>
          </cell>
          <cell r="AU152">
            <v>60</v>
          </cell>
          <cell r="AV152">
            <v>60</v>
          </cell>
          <cell r="AW152">
            <v>30</v>
          </cell>
          <cell r="AX152">
            <v>30</v>
          </cell>
          <cell r="AY152">
            <v>30</v>
          </cell>
        </row>
        <row r="153"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.3160000000000025</v>
          </cell>
          <cell r="V153">
            <v>0.3160000000000025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</row>
        <row r="154"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.11534000000000091</v>
          </cell>
          <cell r="V154">
            <v>0.11534000000000091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</row>
        <row r="155"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16.47714285714299</v>
          </cell>
          <cell r="V155">
            <v>16.47714285714299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</row>
        <row r="159"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.3588734905311341</v>
          </cell>
          <cell r="V159">
            <v>0.3588734905311341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</row>
        <row r="160"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3.9805859598372284</v>
          </cell>
          <cell r="V160">
            <v>3.9805859598372284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</row>
        <row r="161"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1.6314194893874798</v>
          </cell>
          <cell r="V161">
            <v>1.6314194893874798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</row>
        <row r="162"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6.0504130646843635</v>
          </cell>
          <cell r="V162">
            <v>6.0504130646843635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</row>
        <row r="163"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2.3511063271553216</v>
          </cell>
          <cell r="V163">
            <v>2.3511063271553216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</row>
      </sheetData>
      <sheetData sheetId="7" refreshError="1">
        <row r="14">
          <cell r="L14">
            <v>32.356439999999999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</row>
        <row r="15">
          <cell r="L15">
            <v>0</v>
          </cell>
          <cell r="M15">
            <v>0</v>
          </cell>
          <cell r="N15">
            <v>0.14107220609635218</v>
          </cell>
          <cell r="O15">
            <v>1.7650817627803115</v>
          </cell>
          <cell r="P15">
            <v>2.6387406642642417</v>
          </cell>
          <cell r="Q15">
            <v>3.5714339990561013</v>
          </cell>
          <cell r="R15">
            <v>6.4710767420872202</v>
          </cell>
          <cell r="S15">
            <v>9.7899779255658164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</row>
        <row r="16">
          <cell r="L16">
            <v>564.57049857418758</v>
          </cell>
          <cell r="M16">
            <v>291.84586657678744</v>
          </cell>
          <cell r="N16">
            <v>365.14695215871353</v>
          </cell>
          <cell r="O16">
            <v>505.6077958301255</v>
          </cell>
          <cell r="P16">
            <v>629.86750847003168</v>
          </cell>
          <cell r="Q16">
            <v>862.81771152243186</v>
          </cell>
          <cell r="R16">
            <v>1033.1801841237132</v>
          </cell>
          <cell r="S16">
            <v>936.73842223749182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</row>
        <row r="17"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48.19318819337672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62.140091590458887</v>
          </cell>
          <cell r="AB17">
            <v>52.775099089362463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</row>
        <row r="54"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46.298798414651024</v>
          </cell>
          <cell r="S54">
            <v>800.46602896204433</v>
          </cell>
          <cell r="T54">
            <v>996.36424595491303</v>
          </cell>
          <cell r="U54">
            <v>963.30030593336551</v>
          </cell>
          <cell r="V54">
            <v>960.02792093168739</v>
          </cell>
          <cell r="W54">
            <v>962.02485257480987</v>
          </cell>
          <cell r="X54">
            <v>907.93022003474289</v>
          </cell>
          <cell r="Y54">
            <v>786.04335787496279</v>
          </cell>
          <cell r="Z54">
            <v>695.74796849657253</v>
          </cell>
          <cell r="AA54">
            <v>630.97891385914613</v>
          </cell>
          <cell r="AB54">
            <v>583.03170585677253</v>
          </cell>
          <cell r="AC54">
            <v>547.30920901397178</v>
          </cell>
          <cell r="AD54">
            <v>519.63537223480614</v>
          </cell>
          <cell r="AE54">
            <v>499.78569088874497</v>
          </cell>
          <cell r="AF54">
            <v>484.64895994446294</v>
          </cell>
          <cell r="AG54">
            <v>473.50866968106862</v>
          </cell>
          <cell r="AH54">
            <v>464.89921738157148</v>
          </cell>
          <cell r="AI54">
            <v>458.8475877373362</v>
          </cell>
          <cell r="AJ54">
            <v>453.39933741969389</v>
          </cell>
          <cell r="AK54">
            <v>437.77815156906627</v>
          </cell>
          <cell r="AL54">
            <v>420.84573884875221</v>
          </cell>
          <cell r="AM54">
            <v>260.55936939556096</v>
          </cell>
          <cell r="AN54">
            <v>246.92619680289903</v>
          </cell>
          <cell r="AO54">
            <v>239.10960169368454</v>
          </cell>
          <cell r="AP54">
            <v>213.86193812587064</v>
          </cell>
          <cell r="AQ54">
            <v>144.71534942849917</v>
          </cell>
          <cell r="AR54">
            <v>142.877666338756</v>
          </cell>
          <cell r="AS54">
            <v>145.28554278050331</v>
          </cell>
          <cell r="AT54">
            <v>147.78798583391773</v>
          </cell>
          <cell r="AU54">
            <v>28.62231900643296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</row>
        <row r="55"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961.85617464155837</v>
          </cell>
          <cell r="AW55">
            <v>0</v>
          </cell>
          <cell r="AX55">
            <v>0</v>
          </cell>
          <cell r="AY55">
            <v>0</v>
          </cell>
        </row>
        <row r="88">
          <cell r="L88">
            <v>13.83732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</row>
        <row r="89">
          <cell r="L89">
            <v>0</v>
          </cell>
          <cell r="M89">
            <v>0</v>
          </cell>
          <cell r="N89">
            <v>1.6468390567343698</v>
          </cell>
          <cell r="O89">
            <v>19.924425016781822</v>
          </cell>
          <cell r="P89">
            <v>22.542323271704607</v>
          </cell>
          <cell r="Q89">
            <v>34.986146945172408</v>
          </cell>
          <cell r="R89">
            <v>90.795477830275459</v>
          </cell>
          <cell r="S89">
            <v>54.774462946946961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</row>
        <row r="90">
          <cell r="L90">
            <v>0</v>
          </cell>
          <cell r="M90">
            <v>0</v>
          </cell>
          <cell r="N90">
            <v>17.514784410739434</v>
          </cell>
          <cell r="O90">
            <v>216.09590509791974</v>
          </cell>
          <cell r="P90">
            <v>290.97061240472203</v>
          </cell>
          <cell r="Q90">
            <v>420.08863945763932</v>
          </cell>
          <cell r="R90">
            <v>894.85050094067083</v>
          </cell>
          <cell r="S90">
            <v>853.64221636651303</v>
          </cell>
          <cell r="T90">
            <v>0</v>
          </cell>
          <cell r="U90">
            <v>0</v>
          </cell>
          <cell r="V90">
            <v>205.45517071913233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</row>
        <row r="91"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3.2345576783344998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18.046665939112025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</row>
        <row r="128"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25.010715494008</v>
          </cell>
          <cell r="S128">
            <v>412.47645530009464</v>
          </cell>
          <cell r="T128">
            <v>473.77179661927102</v>
          </cell>
          <cell r="U128">
            <v>463.9699287419769</v>
          </cell>
          <cell r="V128">
            <v>463.3800351430566</v>
          </cell>
          <cell r="W128">
            <v>445.2415285556927</v>
          </cell>
          <cell r="X128">
            <v>397.89894843966772</v>
          </cell>
          <cell r="Y128">
            <v>357.5343876933826</v>
          </cell>
          <cell r="Z128">
            <v>321.7697964154014</v>
          </cell>
          <cell r="AA128">
            <v>298.39383675733029</v>
          </cell>
          <cell r="AB128">
            <v>281.73227900279494</v>
          </cell>
          <cell r="AC128">
            <v>269.79378113257206</v>
          </cell>
          <cell r="AD128">
            <v>261.00480664672426</v>
          </cell>
          <cell r="AE128">
            <v>255.12013810463711</v>
          </cell>
          <cell r="AF128">
            <v>251.01847070298382</v>
          </cell>
          <cell r="AG128">
            <v>248.43057979469262</v>
          </cell>
          <cell r="AH128">
            <v>246.89173453009354</v>
          </cell>
          <cell r="AI128">
            <v>246.64949631886117</v>
          </cell>
          <cell r="AJ128">
            <v>246.6176851965204</v>
          </cell>
          <cell r="AK128">
            <v>242.65150510633083</v>
          </cell>
          <cell r="AL128">
            <v>246.6940765914529</v>
          </cell>
          <cell r="AM128">
            <v>228.43636881013077</v>
          </cell>
          <cell r="AN128">
            <v>231.28010317375933</v>
          </cell>
          <cell r="AO128">
            <v>184.96401011786011</v>
          </cell>
          <cell r="AP128">
            <v>63.58930107508403</v>
          </cell>
          <cell r="AQ128">
            <v>64.768144144349634</v>
          </cell>
          <cell r="AR128">
            <v>65.981435300911457</v>
          </cell>
          <cell r="AS128">
            <v>67.228377037795553</v>
          </cell>
          <cell r="AT128">
            <v>68.508396111903366</v>
          </cell>
          <cell r="AU128">
            <v>54.772246978864416</v>
          </cell>
          <cell r="AV128">
            <v>3.8422189319006943</v>
          </cell>
          <cell r="AW128">
            <v>0</v>
          </cell>
          <cell r="AX128">
            <v>0</v>
          </cell>
          <cell r="AY128">
            <v>0</v>
          </cell>
        </row>
        <row r="129"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489.18691849060292</v>
          </cell>
          <cell r="AX129">
            <v>0</v>
          </cell>
          <cell r="AY129">
            <v>0</v>
          </cell>
        </row>
        <row r="163">
          <cell r="L163">
            <v>21.577895999999999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</row>
        <row r="164"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</row>
        <row r="165">
          <cell r="L165">
            <v>0</v>
          </cell>
          <cell r="M165">
            <v>9.5733591882312155</v>
          </cell>
          <cell r="N165">
            <v>54.933432119999999</v>
          </cell>
          <cell r="O165">
            <v>116.45887609439998</v>
          </cell>
          <cell r="P165">
            <v>422.48203974849594</v>
          </cell>
          <cell r="Q165">
            <v>568.09826320982097</v>
          </cell>
          <cell r="R165">
            <v>585.28980823733752</v>
          </cell>
          <cell r="S165">
            <v>292.55163084245572</v>
          </cell>
          <cell r="T165">
            <v>223.19548811590275</v>
          </cell>
          <cell r="U165">
            <v>163.32087239089745</v>
          </cell>
          <cell r="V165">
            <v>184.2556387610035</v>
          </cell>
          <cell r="W165">
            <v>2.5745308429619667</v>
          </cell>
          <cell r="X165">
            <v>0</v>
          </cell>
          <cell r="Y165">
            <v>93.748966115617023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</row>
        <row r="166"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</row>
        <row r="204"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10.814634996009703</v>
          </cell>
          <cell r="S204">
            <v>214.45187124775799</v>
          </cell>
          <cell r="T204">
            <v>294.41332868063444</v>
          </cell>
          <cell r="U204">
            <v>309.96836519959004</v>
          </cell>
          <cell r="V204">
            <v>308.09976426056363</v>
          </cell>
          <cell r="W204">
            <v>309.36712754816762</v>
          </cell>
          <cell r="X204">
            <v>307.64930683854351</v>
          </cell>
          <cell r="Y204">
            <v>286.59043065552038</v>
          </cell>
          <cell r="Z204">
            <v>262.47570963546127</v>
          </cell>
          <cell r="AA204">
            <v>244.08400330755885</v>
          </cell>
          <cell r="AB204">
            <v>229.74069100389954</v>
          </cell>
          <cell r="AC204">
            <v>218.64355387937104</v>
          </cell>
          <cell r="AD204">
            <v>209.86268893890502</v>
          </cell>
          <cell r="AE204">
            <v>203.82061719657179</v>
          </cell>
          <cell r="AF204">
            <v>199.52719179805592</v>
          </cell>
          <cell r="AG204">
            <v>196.79881613127156</v>
          </cell>
          <cell r="AH204">
            <v>195.20467610142697</v>
          </cell>
          <cell r="AI204">
            <v>194.95844535783414</v>
          </cell>
          <cell r="AJ204">
            <v>173.50723389202011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</row>
        <row r="205"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273.24630281836323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</row>
        <row r="252">
          <cell r="L252">
            <v>0</v>
          </cell>
          <cell r="M252">
            <v>0</v>
          </cell>
          <cell r="N252">
            <v>2.5221260820983606</v>
          </cell>
          <cell r="O252">
            <v>471.42495866870536</v>
          </cell>
          <cell r="P252">
            <v>601.37945671461762</v>
          </cell>
          <cell r="Q252">
            <v>1035.057379127993</v>
          </cell>
          <cell r="R252">
            <v>1160.4328785459188</v>
          </cell>
          <cell r="S252">
            <v>676.22776974120154</v>
          </cell>
          <cell r="T252">
            <v>559.2082174929717</v>
          </cell>
          <cell r="U252">
            <v>114.06281377827739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</row>
        <row r="253"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</row>
        <row r="280"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.23887765849833073</v>
          </cell>
          <cell r="S280">
            <v>101.91749425211067</v>
          </cell>
          <cell r="T280">
            <v>103.95584413715289</v>
          </cell>
          <cell r="U280">
            <v>197.47316312598358</v>
          </cell>
          <cell r="V280">
            <v>201.45457807269247</v>
          </cell>
          <cell r="W280">
            <v>205.48366963414631</v>
          </cell>
          <cell r="X280">
            <v>209.59334302682925</v>
          </cell>
          <cell r="Y280">
            <v>213.78520988736577</v>
          </cell>
          <cell r="Z280">
            <v>218.06091408511313</v>
          </cell>
          <cell r="AA280">
            <v>222.42213236681542</v>
          </cell>
          <cell r="AB280">
            <v>226.87057501415168</v>
          </cell>
          <cell r="AC280">
            <v>231.40798651443473</v>
          </cell>
          <cell r="AD280">
            <v>236.03614624472343</v>
          </cell>
          <cell r="AE280">
            <v>240.75686916961789</v>
          </cell>
          <cell r="AF280">
            <v>245.57200655301025</v>
          </cell>
          <cell r="AG280">
            <v>250.48344668407046</v>
          </cell>
          <cell r="AH280">
            <v>255.49311561775184</v>
          </cell>
          <cell r="AI280">
            <v>260.60297793010687</v>
          </cell>
          <cell r="AJ280">
            <v>265.81503748870904</v>
          </cell>
          <cell r="AK280">
            <v>271.13133823848324</v>
          </cell>
          <cell r="AL280">
            <v>276.55396500325287</v>
          </cell>
          <cell r="AM280">
            <v>282.08504430331789</v>
          </cell>
          <cell r="AN280">
            <v>287.72674518938425</v>
          </cell>
          <cell r="AO280">
            <v>293.4812800931719</v>
          </cell>
          <cell r="AP280">
            <v>299.35090569503546</v>
          </cell>
          <cell r="AQ280">
            <v>305.33792380893618</v>
          </cell>
          <cell r="AR280">
            <v>311.44468228511482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</row>
        <row r="281"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</row>
        <row r="322">
          <cell r="L322">
            <v>0</v>
          </cell>
          <cell r="M322">
            <v>0</v>
          </cell>
          <cell r="N322">
            <v>87.274294652359387</v>
          </cell>
          <cell r="O322">
            <v>986.70966887577401</v>
          </cell>
          <cell r="P322">
            <v>1437.5641802417581</v>
          </cell>
          <cell r="Q322">
            <v>1281.9786626773071</v>
          </cell>
          <cell r="R322">
            <v>345.97863613568501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</row>
        <row r="323"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</row>
        <row r="348"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106.62100367120617</v>
          </cell>
          <cell r="S348">
            <v>108.75342374463028</v>
          </cell>
          <cell r="T348">
            <v>110.92849221952289</v>
          </cell>
          <cell r="U348">
            <v>113.14706206391334</v>
          </cell>
          <cell r="V348">
            <v>115.41000330519162</v>
          </cell>
          <cell r="W348">
            <v>117.71820337129544</v>
          </cell>
          <cell r="X348">
            <v>120.07256743872136</v>
          </cell>
          <cell r="Y348">
            <v>122.47401878749577</v>
          </cell>
          <cell r="Z348">
            <v>124.92349916324569</v>
          </cell>
          <cell r="AA348">
            <v>127.42196914651062</v>
          </cell>
          <cell r="AB348">
            <v>129.97040852944082</v>
          </cell>
          <cell r="AC348">
            <v>132.56981670002963</v>
          </cell>
          <cell r="AD348">
            <v>135.22121303403023</v>
          </cell>
          <cell r="AE348">
            <v>137.92563729471084</v>
          </cell>
          <cell r="AF348">
            <v>140.68415004060506</v>
          </cell>
          <cell r="AG348">
            <v>143.49783304141712</v>
          </cell>
          <cell r="AH348">
            <v>146.36778970224549</v>
          </cell>
          <cell r="AI348">
            <v>149.29514549629039</v>
          </cell>
          <cell r="AJ348">
            <v>152.2810484062162</v>
          </cell>
          <cell r="AK348">
            <v>155.3266693743405</v>
          </cell>
          <cell r="AL348">
            <v>158.43320276182735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</row>
        <row r="349"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BEO_Q"/>
      <sheetName val="BK_Q"/>
      <sheetName val="BCA_Q"/>
      <sheetName val="BRES_Q"/>
      <sheetName val="EDNA_M"/>
      <sheetName val="FRM_M"/>
      <sheetName val="BK_M"/>
      <sheetName val="BRES_M"/>
      <sheetName val="Reserves"/>
      <sheetName val="MSCI"/>
      <sheetName val="Market Pressure"/>
      <sheetName val="SpotExchangeRates"/>
      <sheetName val="StockMarketIndices"/>
      <sheetName val="All Figs"/>
      <sheetName val="Fig1"/>
      <sheetName val="Fig2 as object"/>
      <sheetName val="Fig2"/>
      <sheetName val="Fig3"/>
      <sheetName val="Fig4"/>
      <sheetName val="Fig5_sse"/>
      <sheetName val="Fig5 object"/>
      <sheetName val="Fig5_ne"/>
      <sheetName val="Fig5ndf"/>
      <sheetName val="Fig6_sse"/>
      <sheetName val="Fig6_ne"/>
      <sheetName val="Fig6chn"/>
      <sheetName val="Fig7"/>
      <sheetName val="Fig8"/>
      <sheetName val="Chart1"/>
      <sheetName val="Ex rate bloom"/>
      <sheetName val="som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0">
          <cell r="D10" t="e">
            <v>#NAME?</v>
          </cell>
          <cell r="E10" t="e">
            <v>#NAME?</v>
          </cell>
          <cell r="F10" t="e">
            <v>#NAME?</v>
          </cell>
          <cell r="G10" t="e">
            <v>#NAME?</v>
          </cell>
          <cell r="H10" t="e">
            <v>#NAME?</v>
          </cell>
          <cell r="I10" t="e">
            <v>#NAME?</v>
          </cell>
        </row>
      </sheetData>
      <sheetData sheetId="14">
        <row r="7">
          <cell r="B7">
            <v>37622</v>
          </cell>
          <cell r="D7">
            <v>113.51</v>
          </cell>
          <cell r="E7">
            <v>3390.12</v>
          </cell>
          <cell r="F7">
            <v>8578.9500000000007</v>
          </cell>
          <cell r="G7">
            <v>627.54999999999995</v>
          </cell>
          <cell r="H7">
            <v>1341.07</v>
          </cell>
          <cell r="I7">
            <v>4452.45</v>
          </cell>
          <cell r="J7">
            <v>356.48</v>
          </cell>
        </row>
      </sheetData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geria_Val"/>
      <sheetName val="Raw_1"/>
      <sheetName val="Raw_2"/>
      <sheetName val="SpotExchangeRates"/>
      <sheetName val="StockMarketIndices"/>
      <sheetName val="raw"/>
      <sheetName val="Nominal"/>
      <sheetName val="EERProfile"/>
      <sheetName val="BDDBIL"/>
      <sheetName val="BNCBIL"/>
      <sheetName val="OUT_WETA"/>
      <sheetName val="Bloomberg_Nigeria_Db"/>
      <sheetName val="CODE LIST"/>
      <sheetName val="COP F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oomberg"/>
    </sheetNames>
    <sheetDataSet>
      <sheetData sheetId="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bi_day"/>
      <sheetName val="GenericIR"/>
    </sheetNames>
    <sheetDataSet>
      <sheetData sheetId="0" refreshError="1"/>
      <sheetData sheetId="1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S"/>
      <sheetName val="FUTURES"/>
      <sheetName val="Old"/>
    </sheetNames>
    <sheetDataSet>
      <sheetData sheetId="0">
        <row r="7">
          <cell r="B7">
            <v>38345</v>
          </cell>
          <cell r="D7">
            <v>38348</v>
          </cell>
          <cell r="F7">
            <v>38348</v>
          </cell>
          <cell r="H7">
            <v>38345</v>
          </cell>
        </row>
        <row r="8">
          <cell r="B8">
            <v>38350</v>
          </cell>
        </row>
        <row r="9">
          <cell r="B9">
            <v>38351</v>
          </cell>
        </row>
      </sheetData>
      <sheetData sheetId="1">
        <row r="2">
          <cell r="G2" t="str">
            <v>px_last</v>
          </cell>
        </row>
        <row r="7">
          <cell r="H7">
            <v>47.962631578947359</v>
          </cell>
        </row>
        <row r="9">
          <cell r="H9">
            <v>51.75</v>
          </cell>
          <cell r="I9">
            <v>50.14</v>
          </cell>
        </row>
        <row r="10">
          <cell r="H10">
            <v>51.75</v>
          </cell>
        </row>
        <row r="11">
          <cell r="H11">
            <v>52.33</v>
          </cell>
        </row>
        <row r="12">
          <cell r="H12">
            <v>52.5</v>
          </cell>
          <cell r="I12">
            <v>49.51</v>
          </cell>
        </row>
        <row r="13">
          <cell r="H13">
            <v>52.38</v>
          </cell>
        </row>
        <row r="14">
          <cell r="H14">
            <v>52.03</v>
          </cell>
        </row>
        <row r="15">
          <cell r="H15">
            <v>51.61</v>
          </cell>
        </row>
        <row r="16">
          <cell r="H16">
            <v>51.19</v>
          </cell>
        </row>
        <row r="17">
          <cell r="H17">
            <v>50.79</v>
          </cell>
        </row>
        <row r="18">
          <cell r="I18">
            <v>47.68</v>
          </cell>
        </row>
        <row r="21">
          <cell r="I21">
            <v>46.97</v>
          </cell>
        </row>
        <row r="22">
          <cell r="I22">
            <v>46.62</v>
          </cell>
        </row>
        <row r="23">
          <cell r="H23">
            <v>48.73</v>
          </cell>
        </row>
        <row r="24">
          <cell r="H24">
            <v>48.38</v>
          </cell>
        </row>
      </sheetData>
      <sheetData sheetId="2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SwapIR"/>
      <sheetName val="GenericIR"/>
      <sheetName val="GenericIR(mnth)"/>
      <sheetName val="IBR"/>
      <sheetName val="embi_day"/>
      <sheetName val="embi_week"/>
      <sheetName val="Sheet1"/>
      <sheetName val="Bloomberg"/>
      <sheetName val="dataEmbiDefic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AFR -WETA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4"/>
      <sheetName val="Egy-Spread"/>
      <sheetName val="other-spread"/>
      <sheetName val="Automate"/>
      <sheetName val="Excel History Wizard"/>
      <sheetName val="Chart1"/>
      <sheetName val="Chart2"/>
      <sheetName val="Summary"/>
      <sheetName val="Description"/>
      <sheetName val="embi_day"/>
      <sheetName val="GenericIR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 refreshError="1"/>
      <sheetData sheetId="10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embi_day"/>
      <sheetName val="GenericIR"/>
      <sheetName val="SetUp_Sheet"/>
      <sheetName val="Data_che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 CUADRO 16"/>
    </sheetNames>
    <definedNames>
      <definedName name="BORRA_CUADROS"/>
      <definedName name="TRANSFERENCIA"/>
    </definedNames>
    <sheetDataSet>
      <sheetData sheetId="0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VG"/>
    </sheetNames>
    <definedNames>
      <definedName name="bspline"/>
    </definedNames>
    <sheetDataSet>
      <sheetData sheetId="0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XO_2008 basico"/>
      <sheetName val="FLUXO_2008 cenário 1"/>
      <sheetName val="Fontes de Recursos FC"/>
      <sheetName val="Cen.I_2007"/>
      <sheetName val="Leia-me - ATUALIZAR"/>
      <sheetName val="Capa"/>
      <sheetName val="Desembolsos"/>
      <sheetName val="Resumo_2007_Prev_Real"/>
      <sheetName val="Resumo_2007"/>
      <sheetName val="Resumo Mensal"/>
      <sheetName val="Orçamento de Moedas 2008"/>
      <sheetName val="Dívida"/>
      <sheetName val="Cen.I_2007 com medidas"/>
      <sheetName val="Resumo_2008"/>
      <sheetName val="FLUXO_2008 Agressivo"/>
      <sheetName val="Captações Externas"/>
      <sheetName val="FLUXO_2009"/>
      <sheetName val="ABERTO - BPAR"/>
      <sheetName val="ABERTO - BNDES"/>
      <sheetName val="Parâmetros"/>
      <sheetName val="ABERTO - FINAME"/>
      <sheetName val="|||"/>
      <sheetName val="Dividendos"/>
      <sheetName val="AMC 2009"/>
      <sheetName val="Dívida - FAT Dep Esp com medi"/>
      <sheetName val="Dívida - FAT Dep Esp"/>
      <sheetName val="Retornos"/>
      <sheetName val="FAT"/>
      <sheetName val="Resumo_2007_PPT"/>
      <sheetName val="AMC"/>
      <sheetName val="Tributos 2007"/>
      <sheetName val="Tributos 2008"/>
      <sheetName val="Tributos 2009"/>
      <sheetName val="Ações_Tributos FPS"/>
      <sheetName val="Ações_Tributos BNDES e BPAR"/>
      <sheetName val="Alienação Ações Junho 200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>
        <row r="17">
          <cell r="C17">
            <v>300</v>
          </cell>
        </row>
        <row r="20">
          <cell r="C20">
            <v>3347.8531442138474</v>
          </cell>
        </row>
      </sheetData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Resumo_2008 Apresentação Dif"/>
      <sheetName val="Cenários Hiatos 2008"/>
      <sheetName val="Folgas (Hiatos) e Desembolso II"/>
      <sheetName val="Orçamento de Moedas dados"/>
      <sheetName val="Orçamento de Moedas Quadro"/>
      <sheetName val="Orçamento de Moedas dados 2009"/>
      <sheetName val="Orçamento de Moedas Quadro 2009"/>
      <sheetName val="|||||"/>
      <sheetName val="Resumo_2008 Proposta Financ"/>
      <sheetName val="FLUXO_2008 basico"/>
      <sheetName val="FLUXO_2008 cenário 1"/>
      <sheetName val="FLUXO_2008 cenário 2"/>
      <sheetName val="FLUXO_2009"/>
      <sheetName val="TOTAL EMPRESAS"/>
      <sheetName val="ABERTO - BNDES"/>
      <sheetName val="ABERTO - BPAR"/>
      <sheetName val="ABERTO - FINAME"/>
      <sheetName val="||"/>
      <sheetName val="Parâmetros"/>
      <sheetName val="FAT"/>
      <sheetName val="Desembolsos AP"/>
      <sheetName val="Desembolsos"/>
      <sheetName val="Liberacoes em RV"/>
      <sheetName val="Retornos"/>
      <sheetName val="Captações Externas"/>
      <sheetName val="AMC"/>
      <sheetName val="Fluxos FND"/>
      <sheetName val="Dívida"/>
      <sheetName val="Dívida - FAT Dep Esp básico e 1"/>
      <sheetName val="Dividendos"/>
      <sheetName val="Despesas Administrativas"/>
      <sheetName val="Impacto PDV - Plano Novo"/>
      <sheetName val="Tributos 2008"/>
      <sheetName val="Tributos 2009"/>
      <sheetName val="Tributos 2007"/>
      <sheetName val="Ações_Tributos BNDES e BPAR"/>
      <sheetName val="Ações_Tributos FPS"/>
      <sheetName val="||||"/>
      <sheetName val="Instruções e riscos"/>
      <sheetName val="Cen.I_2007"/>
      <sheetName val="Alienação Ações Junho 2006"/>
      <sheetName val="FLUXO_2008 div integ"/>
      <sheetName val="Resumo_2008 Apresentação"/>
      <sheetName val="Resumo Mensal"/>
      <sheetName val="Resumo_2008"/>
      <sheetName val="Resumo 20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7">
          <cell r="C17">
            <v>300</v>
          </cell>
        </row>
        <row r="20">
          <cell r="D20">
            <v>4422.5767972371523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"/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_row"/>
      <sheetName val="7.Fin&amp;Bk"/>
      <sheetName val="Fin&amp;Bkdat"/>
      <sheetName val="Cab"/>
      <sheetName val="GiR"/>
      <sheetName val="mev"/>
      <sheetName val="Panel1"/>
    </sheetNames>
    <sheetDataSet>
      <sheetData sheetId="0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asil"/>
      <sheetName val="FLUXO_2011"/>
      <sheetName val="Desp. Administrativas"/>
      <sheetName val="REDE"/>
      <sheetName val="Parâmetros"/>
      <sheetName val="FLUXO_2013"/>
      <sheetName val="Carteira Tit basico"/>
      <sheetName val="Interface SAP"/>
      <sheetName val="Hiatos"/>
      <sheetName val="Contribuição Líquida"/>
      <sheetName val="Entradas Simulador"/>
      <sheetName val="Saídas Simulador"/>
      <sheetName val="Fluxo"/>
      <sheetName val="Entradas"/>
      <sheetName val="Saídas"/>
      <sheetName val="Dívida TN básico"/>
      <sheetName val="FAT"/>
      <sheetName val="Dívida - FAT Dep Esp"/>
      <sheetName val="AMC-ACE(Cenário2)"/>
      <sheetName val="Dividendos"/>
      <sheetName val="AMC-ACE"/>
      <sheetName val="Captações Externas(Cenário2)"/>
      <sheetName val="Desembolso Empresas"/>
      <sheetName val="FLUXO_2012 Inter R$ X Atual"/>
      <sheetName val="Captações Externas"/>
      <sheetName val="FLUXO_2012 Internacional R$"/>
      <sheetName val="FLUXO_2012 Internacional US"/>
      <sheetName val="Apoio Compromissadas"/>
      <sheetName val="Debêntures"/>
      <sheetName val="Impacto PDP"/>
      <sheetName val="Tributos 2011"/>
      <sheetName val="Tributos 2013"/>
      <sheetName val="Tributos 2012"/>
      <sheetName val="Resumo BNDES x União"/>
      <sheetName val="TOTAL EMPRESAS 2012 conf"/>
      <sheetName val="Retornos"/>
      <sheetName val="Apresentação Comitê"/>
      <sheetName val="FLUXO_2012"/>
      <sheetName val="TOTAL EMPRESAS 2012"/>
      <sheetName val="ABERTO - BNDES 2012"/>
      <sheetName val="ABERTO - BPAR 2012"/>
      <sheetName val="ABERTO - FINAME 2012"/>
      <sheetName val="Dívida"/>
      <sheetName val="Entradas_Anuais"/>
      <sheetName val="Saídas_Anuais"/>
      <sheetName val="Fluxo_Anual"/>
      <sheetName val="FLUXO_2010 basico"/>
      <sheetName val="Instruções e riscos"/>
      <sheetName val="Módulo1"/>
      <sheetName val="Módulo2"/>
      <sheetName val="Módulo3"/>
      <sheetName val="Módulo4"/>
      <sheetName val="Módulo5"/>
      <sheetName val="Módulo6"/>
      <sheetName val="Módulo7"/>
      <sheetName val="Módulo8"/>
      <sheetName val="Módulo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Resumo_info"/>
      <sheetName val="Hiatos 2008-2009"/>
      <sheetName val="Gráfico"/>
      <sheetName val="Resumo_2008_2009"/>
      <sheetName val="Diferença_Apresent2008"/>
      <sheetName val="Diferença_Apresent2009"/>
      <sheetName val="Resumo_Diferença"/>
      <sheetName val="Orç. Moedas dados"/>
      <sheetName val="Orç. Moedas"/>
      <sheetName val="Orç. Moedas dados 2009"/>
      <sheetName val="Orç. Moedas 2009"/>
      <sheetName val="|||||"/>
      <sheetName val="FLUXO_2008 basico"/>
      <sheetName val="FLUXO_2008 cenário 1"/>
      <sheetName val="|||"/>
      <sheetName val="FLUXO_2009 basico"/>
      <sheetName val="FLUXO_2009 cenário 1"/>
      <sheetName val="TOTAL EMPRESAS"/>
      <sheetName val="ABERTO - BNDES"/>
      <sheetName val="ABERTO - BPAR"/>
      <sheetName val="ABERTO - FINAME"/>
      <sheetName val="Sistema"/>
      <sheetName val="Flusis"/>
      <sheetName val="||"/>
      <sheetName val="TOTAL EMPRESAS 2009"/>
      <sheetName val="ABERTO - BNDES 2009"/>
      <sheetName val="ABERTO - BPAR 2009"/>
      <sheetName val="ABERTO - FINAME 2009"/>
      <sheetName val="Parâmetros"/>
      <sheetName val="Retornos"/>
      <sheetName val="FAT"/>
      <sheetName val="Dívida - FAT Dep Esp"/>
      <sheetName val="Títulos TN"/>
      <sheetName val="Operações Compromissadas"/>
      <sheetName val="Apoio Compromissadas"/>
      <sheetName val="AMC"/>
      <sheetName val="Captações Externas"/>
      <sheetName val="Titulos publicos"/>
      <sheetName val="Dividendos"/>
      <sheetName val="Desembolso Empresas_2009"/>
      <sheetName val="Liberacoes em RV"/>
      <sheetName val="Dívida"/>
      <sheetName val="Tributos 2009 novo"/>
      <sheetName val="Tributos 2009"/>
      <sheetName val="Desp. Administrativas 2009"/>
      <sheetName val="Impacto PDP 2009"/>
      <sheetName val="Desp. Administrativas"/>
      <sheetName val="Impacto PDV"/>
      <sheetName val="Desembolso Empresas"/>
      <sheetName val="Desembolsos"/>
      <sheetName val="Tributos 2008 novo"/>
      <sheetName val="Tributos 2008"/>
      <sheetName val="||||"/>
      <sheetName val="Instruções e riscos"/>
      <sheetName val="Resumo Mensal"/>
      <sheetName val="Cen.I_2007"/>
      <sheetName val="Tributos 2007"/>
      <sheetName val="Tributos ações"/>
      <sheetName val="Tributos ações F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19">
          <cell r="E19">
            <v>4728.1130013926113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entações"/>
      <sheetName val="Dados"/>
      <sheetName val="E.I.- FV and Asso. Compa."/>
      <sheetName val="P.S.- VJ e coligadas"/>
      <sheetName val="VC X VM"/>
      <sheetName val="VC X VM_Port"/>
      <sheetName val="BNDESPAR - Investment Portfolio"/>
      <sheetName val="BNDESPAR - Carteira de Invest"/>
      <sheetName val="National Treasury"/>
      <sheetName val="Tesouro Nacional"/>
      <sheetName val="Balance Sheet"/>
      <sheetName val="Balance Sheet - Port"/>
      <sheetName val="Capital Structure"/>
      <sheetName val="Estrutura de Capital"/>
      <sheetName val="Changes in Sources of Funds"/>
      <sheetName val="Mutações nas Fontes de Recursos"/>
      <sheetName val="Sources x Cash Flow"/>
      <sheetName val="Fontes de recurso x F. Caixa "/>
      <sheetName val="Assets"/>
      <sheetName val="Ativos"/>
      <sheetName val="Portf break"/>
      <sheetName val="Carteira de Crédito"/>
      <sheetName val="Graphic - Portfolio Publ_Priv"/>
      <sheetName val="Gráfico - Carteira Publ_Priv"/>
      <sheetName val="Per maturity"/>
      <sheetName val="Por vencimento"/>
      <sheetName val="Customers"/>
      <sheetName val="Concentração clientes"/>
      <sheetName val="Bonds"/>
      <sheetName val="Bonds."/>
      <sheetName val="Rating"/>
      <sheetName val="Rating."/>
      <sheetName val="Income Statement"/>
      <sheetName val="Main Ratios Evolution"/>
      <sheetName val="Indicadores"/>
      <sheetName val="Regulatory Capital"/>
      <sheetName val="PR - details"/>
      <sheetName val="Operational Limits"/>
      <sheetName val="PR - detalhamento"/>
      <sheetName val="Entrada_BP"/>
      <sheetName val="Agencies Multi"/>
      <sheetName val="Agencias Multi"/>
      <sheetName val="Entrada_DRE"/>
      <sheetName val="Demonstração de Resultado"/>
      <sheetName val="Asset Quality (%)_SFN"/>
      <sheetName val="Qualidade Carteira (%)_SFN"/>
      <sheetName val="Non performing"/>
      <sheetName val="Inadimplência"/>
      <sheetName val="Gráfico Inadimpl."/>
      <sheetName val="Conselhos"/>
      <sheetName val="Liabilities and Shareholder"/>
      <sheetName val="Passivo_PL"/>
      <sheetName val="QUADRO1 PG2"/>
    </sheetNames>
    <sheetDataSet>
      <sheetData sheetId="0" refreshError="1"/>
      <sheetData sheetId="1" refreshError="1">
        <row r="3">
          <cell r="F3">
            <v>1000</v>
          </cell>
        </row>
        <row r="7">
          <cell r="F7">
            <v>1.6661999999999999</v>
          </cell>
        </row>
        <row r="9">
          <cell r="F9">
            <v>1.8015000000000001</v>
          </cell>
        </row>
        <row r="11">
          <cell r="F11">
            <v>1.7412000000000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ontents"/>
      <sheetName val="DMX_IN_A"/>
      <sheetName val="CEIC_IN_trust"/>
      <sheetName val="OUT_trust"/>
      <sheetName val="CEIC_IN_issBOND"/>
      <sheetName val="inter_LGB"/>
      <sheetName val="OUT_LGB"/>
      <sheetName val="CEIC_IN_ExpRev"/>
      <sheetName val="CEIC_IN_GovA"/>
      <sheetName val="inter_ExpRev"/>
      <sheetName val="OUT_ExpRev"/>
      <sheetName val="inter_DebtServ"/>
      <sheetName val="OUT_DebtServ"/>
      <sheetName val="Chart6"/>
      <sheetName val="IN_FAI_Q"/>
      <sheetName val="IN_FAI_M"/>
      <sheetName val="Budget"/>
      <sheetName val="FIS"/>
      <sheetName val="Table.AUG_v2"/>
      <sheetName val="PN 2018"/>
      <sheetName val="Deficit.Debt.Proj"/>
      <sheetName val="Chart7"/>
      <sheetName val="NAO.Report"/>
      <sheetName val="Chart8"/>
      <sheetName val="Chart9"/>
      <sheetName val="Chart10"/>
      <sheetName val="Chart11"/>
      <sheetName val="Chart13"/>
      <sheetName val="Chart14"/>
      <sheetName val="Chart16"/>
      <sheetName val="DMX_OUT_A"/>
      <sheetName val="DMX_OUT_A (2)"/>
      <sheetName val="AUGdata"/>
      <sheetName val="OUT_revexp"/>
      <sheetName val="Chart17"/>
      <sheetName val="Chart18"/>
      <sheetName val="Chart19"/>
      <sheetName val="Chart20"/>
      <sheetName val="Chart21"/>
      <sheetName val="Chart22"/>
      <sheetName val="OUT_MOFdebt"/>
      <sheetName val="Chart24"/>
      <sheetName val="Chart26"/>
      <sheetName val="Chart27"/>
      <sheetName val="Chart28"/>
      <sheetName val="Chart29"/>
      <sheetName val="Chart30"/>
      <sheetName val="Chart31"/>
      <sheetName val="Chart34"/>
      <sheetName val="CEIC_GC"/>
      <sheetName val="EDSS_IN"/>
      <sheetName val="Chart35"/>
      <sheetName val="Chart36"/>
      <sheetName val="Presentation"/>
      <sheetName val="UNUSED---&gt;"/>
      <sheetName val="land"/>
      <sheetName val="Table.AUG.REF"/>
      <sheetName val="Real.A"/>
      <sheetName val="Real.Q"/>
      <sheetName val="Chart37"/>
      <sheetName val="Chart38"/>
      <sheetName val="FMultiplier"/>
      <sheetName val="T_SR new"/>
      <sheetName val="Chart39"/>
      <sheetName val="Chart40"/>
      <sheetName val="Chart41"/>
      <sheetName val="Chart42"/>
      <sheetName val="Chart43"/>
      <sheetName val="Chart44"/>
      <sheetName val="Chart45"/>
      <sheetName val="Chart50"/>
      <sheetName val="ChartData"/>
      <sheetName val="Chart72"/>
      <sheetName val="Chart73"/>
      <sheetName val="Chart74"/>
      <sheetName val="Chart75"/>
      <sheetName val="T_MTsum"/>
      <sheetName val="T_Mini"/>
      <sheetName val="BLANK2"/>
      <sheetName val="Chart76"/>
      <sheetName val="Chart77"/>
      <sheetName val="Chart78"/>
      <sheetName val="Chart79"/>
      <sheetName val="Chart80"/>
      <sheetName val="Chart81"/>
      <sheetName val="Chart82"/>
      <sheetName val="Chart83"/>
      <sheetName val="Financing_sb"/>
      <sheetName val="Financing"/>
      <sheetName val="Debt.Proj"/>
      <sheetName val="NPL Projections"/>
      <sheetName val="LG Bond"/>
      <sheetName val="Local Government Deficit"/>
      <sheetName val="Budget Stabilization Fund"/>
      <sheetName val="Public Sector VEE"/>
      <sheetName val="dXAnnual"/>
      <sheetName val="dXNPLdata"/>
      <sheetName val="weo vintage"/>
      <sheetName val="Stim Package"/>
      <sheetName val="Chart84"/>
      <sheetName val="Chart85"/>
      <sheetName val="Chart86"/>
      <sheetName val="OutDbank"/>
      <sheetName val="DMX Metadata Values"/>
      <sheetName val="ContactPersonList"/>
      <sheetName val="BLANK"/>
      <sheetName val="LGbondissuance"/>
      <sheetName val="BalanceSheet"/>
      <sheetName val="DRC Estimates"/>
      <sheetName val="trust"/>
      <sheetName val="Corporatebond"/>
      <sheetName val="credit"/>
      <sheetName val="Infrastructure"/>
      <sheetName val="bond issuance"/>
      <sheetName val="MoF_LandSale"/>
      <sheetName val="CEIC"/>
      <sheetName val="Macro"/>
      <sheetName val="GFN_2"/>
      <sheetName val="GFN"/>
      <sheetName val="land_collateral"/>
      <sheetName val="IRGD_2"/>
      <sheetName val="IRGD"/>
      <sheetName val="Annex Tables"/>
      <sheetName val="Table.AUG"/>
      <sheetName val="UNUSED--&gt;"/>
      <sheetName val="Annual"/>
      <sheetName val="CGD"/>
      <sheetName val="on budget"/>
      <sheetName val="off-budget"/>
      <sheetName val="Soufun_LandSales"/>
      <sheetName val="full-investment"/>
      <sheetName val="inv"/>
      <sheetName val="Sheet2"/>
      <sheetName val="porvinciallandsales"/>
      <sheetName val="Central Government"/>
      <sheetName val="StabilizationFU"/>
      <sheetName val="Eview_version"/>
      <sheetName val="Sheet4"/>
    </sheetNames>
    <sheetDataSet>
      <sheetData sheetId="0">
        <row r="7">
          <cell r="B7" t="str">
            <v>\\data2\apd\Data\CHN\DMX\InputFiles\CHN_CEIC.dmx</v>
          </cell>
        </row>
        <row r="8">
          <cell r="B8" t="str">
            <v>\\data2\apd\Data\CHN\DMX\CD_CHN.dmx</v>
          </cell>
        </row>
        <row r="9">
          <cell r="B9" t="str">
            <v>\\Data2\APD\Data\CHN\Macroframework\CHN_MT.dmx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>
        <row r="30">
          <cell r="R30">
            <v>-0.68331536103570478</v>
          </cell>
        </row>
      </sheetData>
      <sheetData sheetId="17"/>
      <sheetData sheetId="18">
        <row r="59">
          <cell r="Q59">
            <v>16.144644219557502</v>
          </cell>
        </row>
      </sheetData>
      <sheetData sheetId="19">
        <row r="6">
          <cell r="D6">
            <v>2003</v>
          </cell>
        </row>
      </sheetData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1">
          <cell r="B1">
            <v>2007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>
        <row r="1">
          <cell r="M1">
            <v>2003</v>
          </cell>
        </row>
      </sheetData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CARTEIRA"/>
      <sheetName val="RES GER"/>
      <sheetName val="SALES"/>
      <sheetName val="MISMATCH"/>
      <sheetName val="SUMMARY"/>
      <sheetName val="RESULTADO"/>
      <sheetName val="Sheet1"/>
      <sheetName val="ANALISE"/>
      <sheetName val="FreeCap"/>
      <sheetName val="FUTUROS"/>
      <sheetName val="CDOLAR"/>
      <sheetName val="INDICES"/>
      <sheetName val="FERIADOS"/>
    </sheetNames>
    <sheetDataSet>
      <sheetData sheetId="0" refreshError="1">
        <row r="3">
          <cell r="C3">
            <v>36830</v>
          </cell>
          <cell r="H3">
            <v>6.0553801996299228E-4</v>
          </cell>
        </row>
        <row r="5">
          <cell r="C5">
            <v>36799</v>
          </cell>
          <cell r="F5">
            <v>19396.959706006437</v>
          </cell>
        </row>
      </sheetData>
      <sheetData sheetId="1" refreshError="1">
        <row r="2">
          <cell r="CJ2">
            <v>36830</v>
          </cell>
        </row>
        <row r="5">
          <cell r="AB5" t="str">
            <v>CDI-L</v>
          </cell>
          <cell r="BM5" t="str">
            <v>QUANT CDI</v>
          </cell>
          <cell r="CD5" t="str">
            <v>CDI B</v>
          </cell>
          <cell r="CF5" t="str">
            <v>RES BRUTO B</v>
          </cell>
          <cell r="CK5">
            <v>36801</v>
          </cell>
          <cell r="FE5" t="str">
            <v>DIA</v>
          </cell>
        </row>
        <row r="7">
          <cell r="BM7">
            <v>48613.938400274266</v>
          </cell>
        </row>
        <row r="8">
          <cell r="AB8" t="str">
            <v>CDI-L</v>
          </cell>
          <cell r="BM8" t="str">
            <v>QUANT CDI</v>
          </cell>
        </row>
        <row r="9">
          <cell r="AB9">
            <v>19396.959706006437</v>
          </cell>
          <cell r="BM9">
            <v>246.81841280402008</v>
          </cell>
        </row>
        <row r="10">
          <cell r="AB10">
            <v>19633.247972333003</v>
          </cell>
          <cell r="BM10">
            <v>585.69436288804206</v>
          </cell>
        </row>
        <row r="11">
          <cell r="AB11">
            <v>19633.247972333003</v>
          </cell>
          <cell r="BM11">
            <v>72.32859488731161</v>
          </cell>
        </row>
        <row r="12">
          <cell r="AB12">
            <v>19633.247972333003</v>
          </cell>
          <cell r="BM12">
            <v>357.62733297805153</v>
          </cell>
        </row>
        <row r="13">
          <cell r="AB13">
            <v>19633.247972333003</v>
          </cell>
          <cell r="BM13">
            <v>1508.6983638936263</v>
          </cell>
        </row>
        <row r="14">
          <cell r="AB14">
            <v>19633.247972333003</v>
          </cell>
          <cell r="BM14">
            <v>326.45656298364059</v>
          </cell>
        </row>
        <row r="15">
          <cell r="AB15">
            <v>19633.247972333003</v>
          </cell>
          <cell r="BM15">
            <v>230.19439318027074</v>
          </cell>
        </row>
        <row r="16">
          <cell r="AB16">
            <v>19633.247972333003</v>
          </cell>
          <cell r="BM16">
            <v>364.26185182731706</v>
          </cell>
        </row>
        <row r="17">
          <cell r="AB17">
            <v>19633.247972333003</v>
          </cell>
          <cell r="BM17">
            <v>359.95994718156675</v>
          </cell>
        </row>
        <row r="18">
          <cell r="AB18">
            <v>19633.247972333003</v>
          </cell>
          <cell r="BM18">
            <v>49.066348030144447</v>
          </cell>
        </row>
        <row r="19">
          <cell r="AB19">
            <v>19633.247972333003</v>
          </cell>
          <cell r="BM19">
            <v>482.04929556604804</v>
          </cell>
        </row>
        <row r="20">
          <cell r="AB20">
            <v>19633.247972333003</v>
          </cell>
          <cell r="BM20">
            <v>100.64527032421546</v>
          </cell>
        </row>
        <row r="21">
          <cell r="AB21">
            <v>19633.247972333003</v>
          </cell>
          <cell r="BM21">
            <v>49.882287353554972</v>
          </cell>
        </row>
        <row r="22">
          <cell r="AB22">
            <v>19633.247972333003</v>
          </cell>
          <cell r="BM22">
            <v>99.700979982119094</v>
          </cell>
        </row>
        <row r="23">
          <cell r="AB23">
            <v>19633.247972333003</v>
          </cell>
          <cell r="BM23">
            <v>501.81557558735381</v>
          </cell>
        </row>
        <row r="24">
          <cell r="AB24">
            <v>19633.247972333003</v>
          </cell>
          <cell r="BM24">
            <v>491.70801265431618</v>
          </cell>
        </row>
        <row r="25">
          <cell r="AB25">
            <v>19633.247972333003</v>
          </cell>
          <cell r="BM25">
            <v>492.29276415380019</v>
          </cell>
        </row>
        <row r="26">
          <cell r="AB26">
            <v>19633.247972333003</v>
          </cell>
          <cell r="BM26">
            <v>492.58566252156555</v>
          </cell>
        </row>
        <row r="27">
          <cell r="AB27">
            <v>19633.247972333003</v>
          </cell>
          <cell r="BM27">
            <v>47.668901589865243</v>
          </cell>
        </row>
        <row r="28">
          <cell r="AB28">
            <v>19633.247972333003</v>
          </cell>
          <cell r="BM28">
            <v>488.91239699626118</v>
          </cell>
        </row>
        <row r="29">
          <cell r="AB29">
            <v>19633.247972333003</v>
          </cell>
          <cell r="BM29">
            <v>489.20133102312684</v>
          </cell>
        </row>
        <row r="30">
          <cell r="AB30">
            <v>19633.247972333003</v>
          </cell>
          <cell r="BM30">
            <v>491.07288995876775</v>
          </cell>
        </row>
        <row r="31">
          <cell r="AB31">
            <v>19633.247972333003</v>
          </cell>
          <cell r="BM31">
            <v>491.36330742333257</v>
          </cell>
        </row>
        <row r="32">
          <cell r="AB32">
            <v>19633.247972333003</v>
          </cell>
          <cell r="BM32">
            <v>485.5870798895927</v>
          </cell>
        </row>
        <row r="33">
          <cell r="AB33">
            <v>19633.247972333003</v>
          </cell>
          <cell r="BM33">
            <v>494.46634139535416</v>
          </cell>
        </row>
        <row r="34">
          <cell r="AB34">
            <v>19633.247972333003</v>
          </cell>
          <cell r="BM34">
            <v>49.415383540449874</v>
          </cell>
        </row>
        <row r="35">
          <cell r="AB35">
            <v>19633.247972333003</v>
          </cell>
          <cell r="BM35">
            <v>246.76912329617412</v>
          </cell>
        </row>
        <row r="36">
          <cell r="AB36">
            <v>19633.247972333003</v>
          </cell>
          <cell r="BM36">
            <v>487.46553514692545</v>
          </cell>
        </row>
        <row r="37">
          <cell r="AB37">
            <v>19633.247972333003</v>
          </cell>
          <cell r="BM37">
            <v>49.079815436848236</v>
          </cell>
        </row>
        <row r="38">
          <cell r="AB38">
            <v>19633.247972333003</v>
          </cell>
          <cell r="BM38">
            <v>49.140589726646091</v>
          </cell>
        </row>
        <row r="39">
          <cell r="AB39">
            <v>19633.247972333003</v>
          </cell>
          <cell r="BM39">
            <v>196.4407413111027</v>
          </cell>
        </row>
        <row r="40">
          <cell r="AB40">
            <v>19633.247972333003</v>
          </cell>
          <cell r="BM40">
            <v>491.10185297237672</v>
          </cell>
        </row>
        <row r="41">
          <cell r="AB41">
            <v>19633.247972333003</v>
          </cell>
          <cell r="BM41">
            <v>491.40589970950117</v>
          </cell>
        </row>
        <row r="42">
          <cell r="AB42">
            <v>19633.247972333003</v>
          </cell>
          <cell r="BM42">
            <v>491.71035015902038</v>
          </cell>
        </row>
        <row r="43">
          <cell r="AB43">
            <v>19396.959706006437</v>
          </cell>
          <cell r="BM43">
            <v>158.547470790028</v>
          </cell>
        </row>
        <row r="44">
          <cell r="AB44">
            <v>19396.959706006437</v>
          </cell>
          <cell r="BM44">
            <v>264.72126500876175</v>
          </cell>
        </row>
        <row r="45">
          <cell r="AB45">
            <v>19633.247972333003</v>
          </cell>
          <cell r="BM45">
            <v>516.41920992754001</v>
          </cell>
        </row>
        <row r="46">
          <cell r="AB46">
            <v>19633.247972333003</v>
          </cell>
          <cell r="BM46">
            <v>517.34492905405125</v>
          </cell>
        </row>
        <row r="47">
          <cell r="AB47">
            <v>19633.247972333003</v>
          </cell>
          <cell r="BM47">
            <v>517.80898177933716</v>
          </cell>
        </row>
        <row r="48">
          <cell r="AB48">
            <v>19633.247972333003</v>
          </cell>
          <cell r="BM48">
            <v>518.73970636607339</v>
          </cell>
        </row>
        <row r="49">
          <cell r="AB49">
            <v>19633.247972333003</v>
          </cell>
          <cell r="BM49">
            <v>495.02540730132353</v>
          </cell>
        </row>
        <row r="50">
          <cell r="AB50">
            <v>19633.247972333003</v>
          </cell>
          <cell r="BM50">
            <v>516.52142396369345</v>
          </cell>
        </row>
        <row r="51">
          <cell r="AB51">
            <v>19633.247972333003</v>
          </cell>
          <cell r="BM51">
            <v>516.75357658182304</v>
          </cell>
        </row>
        <row r="52">
          <cell r="AB52">
            <v>19633.247972333003</v>
          </cell>
          <cell r="BM52">
            <v>516.98596042766019</v>
          </cell>
        </row>
        <row r="53">
          <cell r="AB53">
            <v>19633.247972333003</v>
          </cell>
          <cell r="BM53">
            <v>495.19321146999715</v>
          </cell>
        </row>
        <row r="54">
          <cell r="AB54">
            <v>19633.247972333003</v>
          </cell>
          <cell r="BM54">
            <v>495.76180040224926</v>
          </cell>
        </row>
        <row r="55">
          <cell r="AB55">
            <v>19633.247972333003</v>
          </cell>
          <cell r="BM55">
            <v>520.74676948011336</v>
          </cell>
        </row>
        <row r="56">
          <cell r="AB56">
            <v>19633.247972333003</v>
          </cell>
          <cell r="BM56">
            <v>470.07266012760914</v>
          </cell>
        </row>
        <row r="57">
          <cell r="AB57">
            <v>19633.247972333003</v>
          </cell>
          <cell r="BM57">
            <v>522.07252720178076</v>
          </cell>
        </row>
        <row r="58">
          <cell r="AB58">
            <v>19633.247972333003</v>
          </cell>
          <cell r="BM58">
            <v>522.77759773464027</v>
          </cell>
        </row>
        <row r="59">
          <cell r="AB59">
            <v>19633.247972333003</v>
          </cell>
          <cell r="BM59">
            <v>523.00821482940012</v>
          </cell>
        </row>
        <row r="60">
          <cell r="AB60">
            <v>19633.247972333003</v>
          </cell>
          <cell r="BM60">
            <v>1567.2273182575577</v>
          </cell>
        </row>
        <row r="61">
          <cell r="AB61">
            <v>19633.247972333003</v>
          </cell>
          <cell r="BM61">
            <v>50.058746063802957</v>
          </cell>
        </row>
        <row r="62">
          <cell r="AB62">
            <v>19633.247972333003</v>
          </cell>
          <cell r="BM62">
            <v>501.15567441462093</v>
          </cell>
        </row>
        <row r="63">
          <cell r="AB63">
            <v>19633.247972333003</v>
          </cell>
          <cell r="BM63">
            <v>399.77342229773149</v>
          </cell>
        </row>
        <row r="64">
          <cell r="AB64">
            <v>19633.247972333003</v>
          </cell>
          <cell r="BM64">
            <v>50.81306836021416</v>
          </cell>
        </row>
        <row r="65">
          <cell r="AB65">
            <v>19633.247972333003</v>
          </cell>
          <cell r="BM65">
            <v>237.68676164132825</v>
          </cell>
        </row>
        <row r="66">
          <cell r="AB66">
            <v>19633.247972333003</v>
          </cell>
          <cell r="BM66">
            <v>49.977539136838203</v>
          </cell>
        </row>
        <row r="67">
          <cell r="AB67">
            <v>19633.247972333003</v>
          </cell>
          <cell r="BM67">
            <v>46.430869737535922</v>
          </cell>
        </row>
        <row r="68">
          <cell r="AB68">
            <v>19633.247972333003</v>
          </cell>
          <cell r="BM68">
            <v>229.63829756709919</v>
          </cell>
        </row>
        <row r="69">
          <cell r="AB69">
            <v>19633.247972333003</v>
          </cell>
          <cell r="BM69">
            <v>458.9563135116087</v>
          </cell>
        </row>
        <row r="70">
          <cell r="AB70">
            <v>19633.247972333003</v>
          </cell>
          <cell r="BM70">
            <v>449.3788491967216</v>
          </cell>
        </row>
        <row r="71">
          <cell r="AB71">
            <v>19633.247972333003</v>
          </cell>
          <cell r="BM71">
            <v>495.25372534475292</v>
          </cell>
        </row>
        <row r="72">
          <cell r="AB72">
            <v>19633.247972333003</v>
          </cell>
          <cell r="BM72">
            <v>495.47314959384494</v>
          </cell>
        </row>
        <row r="73">
          <cell r="AB73">
            <v>19633.247972333003</v>
          </cell>
          <cell r="BM73">
            <v>495.69279376200404</v>
          </cell>
        </row>
        <row r="74">
          <cell r="AB74">
            <v>19633.247972333003</v>
          </cell>
          <cell r="BM74">
            <v>991.38558752400809</v>
          </cell>
        </row>
        <row r="75">
          <cell r="AB75">
            <v>19633.247972333003</v>
          </cell>
          <cell r="BM75">
            <v>992.26526379197901</v>
          </cell>
        </row>
        <row r="76">
          <cell r="AB76">
            <v>19633.247972333003</v>
          </cell>
          <cell r="BM76">
            <v>476.13896481917527</v>
          </cell>
        </row>
        <row r="77">
          <cell r="AB77">
            <v>19633.247972333003</v>
          </cell>
          <cell r="BM77">
            <v>494.90016436370752</v>
          </cell>
        </row>
        <row r="78">
          <cell r="AB78">
            <v>19633.247972333003</v>
          </cell>
          <cell r="BM78">
            <v>495.12080495745158</v>
          </cell>
        </row>
        <row r="79">
          <cell r="AB79">
            <v>19633.247972333003</v>
          </cell>
          <cell r="BM79">
            <v>459.25433478529044</v>
          </cell>
        </row>
        <row r="80">
          <cell r="AB80">
            <v>19633.247972333003</v>
          </cell>
          <cell r="BM80">
            <v>485.65613007290301</v>
          </cell>
        </row>
        <row r="81">
          <cell r="AB81">
            <v>19633.247972333003</v>
          </cell>
          <cell r="BM81">
            <v>486.08065901012031</v>
          </cell>
        </row>
        <row r="82">
          <cell r="AB82">
            <v>19633.247972333003</v>
          </cell>
          <cell r="BM82">
            <v>486.71880407455944</v>
          </cell>
        </row>
        <row r="83">
          <cell r="AB83">
            <v>19633.247972333003</v>
          </cell>
          <cell r="BM83">
            <v>488.42870628653532</v>
          </cell>
        </row>
        <row r="84">
          <cell r="AB84">
            <v>19633.247972333003</v>
          </cell>
          <cell r="BM84">
            <v>479.82085764091255</v>
          </cell>
        </row>
        <row r="85">
          <cell r="AB85">
            <v>19633.247972333003</v>
          </cell>
          <cell r="BM85">
            <v>43.357807536695034</v>
          </cell>
        </row>
        <row r="86">
          <cell r="AB86">
            <v>19633.247972333003</v>
          </cell>
          <cell r="BM86">
            <v>216.88833052519695</v>
          </cell>
        </row>
        <row r="87">
          <cell r="AB87">
            <v>19633.247972333003</v>
          </cell>
          <cell r="BM87">
            <v>243.01157457032051</v>
          </cell>
        </row>
        <row r="88">
          <cell r="AB88">
            <v>19633.247972333003</v>
          </cell>
          <cell r="BM88">
            <v>483.26521648503234</v>
          </cell>
        </row>
        <row r="89">
          <cell r="AB89">
            <v>19633.247972333003</v>
          </cell>
          <cell r="BM89">
            <v>43.575069172064758</v>
          </cell>
        </row>
        <row r="90">
          <cell r="AB90">
            <v>19633.247972333003</v>
          </cell>
          <cell r="BM90">
            <v>49.072143907213054</v>
          </cell>
        </row>
        <row r="91">
          <cell r="AB91">
            <v>19633.247972333003</v>
          </cell>
          <cell r="BM91">
            <v>244.48946646741072</v>
          </cell>
        </row>
        <row r="92">
          <cell r="AB92">
            <v>19633.247972333003</v>
          </cell>
          <cell r="BM92">
            <v>245.25147872141122</v>
          </cell>
        </row>
        <row r="93">
          <cell r="AB93">
            <v>19633.247972333003</v>
          </cell>
          <cell r="BM93">
            <v>487.89610685150018</v>
          </cell>
        </row>
        <row r="94">
          <cell r="AB94">
            <v>19633.247972333003</v>
          </cell>
          <cell r="BM94">
            <v>133.10381548794615</v>
          </cell>
        </row>
        <row r="95">
          <cell r="AB95">
            <v>19633.247972333003</v>
          </cell>
          <cell r="BM95">
            <v>43.924294262900546</v>
          </cell>
        </row>
        <row r="96">
          <cell r="AB96">
            <v>19633.247972333003</v>
          </cell>
          <cell r="BM96">
            <v>44.062609492581473</v>
          </cell>
        </row>
        <row r="97">
          <cell r="AB97">
            <v>19633.247972333003</v>
          </cell>
          <cell r="BM97">
            <v>48.79576687729724</v>
          </cell>
        </row>
        <row r="98">
          <cell r="AB98">
            <v>19633.247972333003</v>
          </cell>
          <cell r="BM98">
            <v>487.53114856135352</v>
          </cell>
        </row>
        <row r="99">
          <cell r="AB99">
            <v>19633.247972333003</v>
          </cell>
          <cell r="BM99">
            <v>458.42494721707465</v>
          </cell>
        </row>
        <row r="100">
          <cell r="AB100">
            <v>19633.247972333003</v>
          </cell>
          <cell r="BM100">
            <v>486.35793217167321</v>
          </cell>
        </row>
        <row r="101">
          <cell r="AB101">
            <v>19633.247972333003</v>
          </cell>
          <cell r="BM101">
            <v>486.8141721768078</v>
          </cell>
        </row>
        <row r="102">
          <cell r="AB102">
            <v>19633.247972333003</v>
          </cell>
          <cell r="BM102">
            <v>583.90310519448076</v>
          </cell>
        </row>
        <row r="103">
          <cell r="AB103">
            <v>19633.247972333003</v>
          </cell>
          <cell r="BM103">
            <v>45.02019480775899</v>
          </cell>
        </row>
        <row r="104">
          <cell r="AB104">
            <v>19633.247972333003</v>
          </cell>
          <cell r="BM104">
            <v>45.282662677762879</v>
          </cell>
        </row>
        <row r="105">
          <cell r="AB105">
            <v>19633.247972333003</v>
          </cell>
          <cell r="BM105">
            <v>95.369129363169804</v>
          </cell>
        </row>
        <row r="106">
          <cell r="AB106">
            <v>19633.247972333003</v>
          </cell>
          <cell r="BM106">
            <v>477.38221799749789</v>
          </cell>
        </row>
        <row r="107">
          <cell r="AB107">
            <v>19633.247972333003</v>
          </cell>
          <cell r="BM107">
            <v>440.70949157886258</v>
          </cell>
        </row>
        <row r="108">
          <cell r="AB108">
            <v>19633.247972333003</v>
          </cell>
          <cell r="BM108">
            <v>880.0104771327899</v>
          </cell>
        </row>
        <row r="109">
          <cell r="AB109">
            <v>19633.247972333003</v>
          </cell>
          <cell r="BM109">
            <v>43.46313502761955</v>
          </cell>
        </row>
        <row r="110">
          <cell r="AB110">
            <v>19633.247972333003</v>
          </cell>
          <cell r="BM110">
            <v>244.83087210360767</v>
          </cell>
        </row>
        <row r="111">
          <cell r="AB111">
            <v>19633.247972333003</v>
          </cell>
          <cell r="BM111">
            <v>245.01660850049589</v>
          </cell>
        </row>
        <row r="112">
          <cell r="AB112">
            <v>19633.247972333003</v>
          </cell>
          <cell r="BM112">
            <v>485.21453395618755</v>
          </cell>
        </row>
        <row r="113">
          <cell r="AB113">
            <v>19633.247972333003</v>
          </cell>
          <cell r="BM113">
            <v>43.213853942282896</v>
          </cell>
        </row>
        <row r="114">
          <cell r="AB114">
            <v>19633.247972333003</v>
          </cell>
          <cell r="BM114">
            <v>43.2477241453986</v>
          </cell>
        </row>
        <row r="115">
          <cell r="AB115">
            <v>19633.247972333003</v>
          </cell>
          <cell r="BM115">
            <v>432.81642150275007</v>
          </cell>
        </row>
        <row r="116">
          <cell r="AB116">
            <v>19633.247972333003</v>
          </cell>
          <cell r="BM116">
            <v>434.86292110483714</v>
          </cell>
        </row>
        <row r="117">
          <cell r="AB117">
            <v>19633.247972333003</v>
          </cell>
          <cell r="BM117">
            <v>963.77350892483901</v>
          </cell>
        </row>
        <row r="118">
          <cell r="AB118">
            <v>19633.247972333003</v>
          </cell>
          <cell r="BM118">
            <v>965.5236717325555</v>
          </cell>
        </row>
        <row r="119">
          <cell r="AB119">
            <v>19633.247972333003</v>
          </cell>
          <cell r="BM119">
            <v>86.706604628030675</v>
          </cell>
        </row>
        <row r="120">
          <cell r="AB120">
            <v>19633.247972333003</v>
          </cell>
          <cell r="BM120">
            <v>434.90770663497057</v>
          </cell>
        </row>
        <row r="121">
          <cell r="AB121">
            <v>19633.247972333003</v>
          </cell>
          <cell r="BM121">
            <v>48.364962414908305</v>
          </cell>
        </row>
        <row r="122">
          <cell r="AB122">
            <v>19633.247972333003</v>
          </cell>
          <cell r="BM122">
            <v>483.64946556682207</v>
          </cell>
        </row>
        <row r="123">
          <cell r="AB123">
            <v>19633.247972333003</v>
          </cell>
          <cell r="BM123">
            <v>47.629812055601512</v>
          </cell>
        </row>
        <row r="124">
          <cell r="AB124">
            <v>19633.247972333003</v>
          </cell>
          <cell r="BM124">
            <v>471.8984671685522</v>
          </cell>
        </row>
        <row r="125">
          <cell r="AB125">
            <v>19633.247972333003</v>
          </cell>
          <cell r="BM125">
            <v>46.119157437647672</v>
          </cell>
        </row>
        <row r="126">
          <cell r="AB126">
            <v>19633.247972333003</v>
          </cell>
          <cell r="BM126">
            <v>435.07587761546341</v>
          </cell>
        </row>
        <row r="127">
          <cell r="AB127">
            <v>19633.247972333003</v>
          </cell>
          <cell r="BM127">
            <v>433.17637929362303</v>
          </cell>
        </row>
        <row r="128">
          <cell r="AB128">
            <v>19633.247972333003</v>
          </cell>
          <cell r="BM128">
            <v>489.19593499584221</v>
          </cell>
        </row>
        <row r="129">
          <cell r="AB129">
            <v>19633.247972333003</v>
          </cell>
          <cell r="BM129">
            <v>489.19593499584221</v>
          </cell>
        </row>
        <row r="130">
          <cell r="AB130">
            <v>19633.247972333003</v>
          </cell>
          <cell r="BM130">
            <v>489.56301654986976</v>
          </cell>
        </row>
        <row r="131">
          <cell r="AB131">
            <v>19633.247972333003</v>
          </cell>
          <cell r="BM131">
            <v>480.10714864664317</v>
          </cell>
        </row>
        <row r="132">
          <cell r="AB132">
            <v>19633.247972333003</v>
          </cell>
          <cell r="BM132">
            <v>480.49270906379832</v>
          </cell>
        </row>
        <row r="133">
          <cell r="AB133">
            <v>19633.247972333003</v>
          </cell>
          <cell r="BM133">
            <v>43.920747732479398</v>
          </cell>
        </row>
        <row r="134">
          <cell r="AB134">
            <v>19633.247972333003</v>
          </cell>
          <cell r="BM134">
            <v>475.89237705316646</v>
          </cell>
        </row>
        <row r="135">
          <cell r="AB135">
            <v>19633.247972333003</v>
          </cell>
          <cell r="BM135">
            <v>474.38441096251273</v>
          </cell>
        </row>
        <row r="136">
          <cell r="AB136">
            <v>19633.247972333003</v>
          </cell>
          <cell r="BM136">
            <v>474.80582405517612</v>
          </cell>
        </row>
        <row r="137">
          <cell r="AB137">
            <v>19633.247972333003</v>
          </cell>
          <cell r="BM137">
            <v>474.97460815399353</v>
          </cell>
        </row>
        <row r="138">
          <cell r="AB138">
            <v>19633.247972333003</v>
          </cell>
          <cell r="BM138">
            <v>475.22801879695413</v>
          </cell>
        </row>
        <row r="139">
          <cell r="AB139">
            <v>19633.247972333003</v>
          </cell>
          <cell r="BM139">
            <v>475.22801879695413</v>
          </cell>
        </row>
        <row r="140">
          <cell r="AB140">
            <v>19633.247972333003</v>
          </cell>
          <cell r="BM140">
            <v>475.86271787802741</v>
          </cell>
        </row>
        <row r="141">
          <cell r="AB141">
            <v>19633.247972333003</v>
          </cell>
          <cell r="BM141">
            <v>214.21841763877555</v>
          </cell>
        </row>
        <row r="142">
          <cell r="AB142">
            <v>19633.247972333003</v>
          </cell>
          <cell r="BM142">
            <v>214.21841763877555</v>
          </cell>
        </row>
        <row r="143">
          <cell r="AB143">
            <v>19633.247972333003</v>
          </cell>
          <cell r="BM143">
            <v>644.16907275661561</v>
          </cell>
        </row>
        <row r="144">
          <cell r="AB144">
            <v>19633.247972333003</v>
          </cell>
          <cell r="BM144">
            <v>474.89415066604221</v>
          </cell>
        </row>
        <row r="145">
          <cell r="AB145">
            <v>19633.247972333003</v>
          </cell>
          <cell r="BM145">
            <v>949.61953949365363</v>
          </cell>
        </row>
        <row r="146">
          <cell r="AB146">
            <v>19633.247972333003</v>
          </cell>
          <cell r="BM146">
            <v>47.565492986502733</v>
          </cell>
        </row>
        <row r="147">
          <cell r="AB147">
            <v>19633.247972333003</v>
          </cell>
          <cell r="BM147">
            <v>475.23193413637426</v>
          </cell>
        </row>
        <row r="148">
          <cell r="AB148">
            <v>19633.247972333003</v>
          </cell>
          <cell r="BM148">
            <v>140.43733572359824</v>
          </cell>
        </row>
        <row r="149">
          <cell r="AB149">
            <v>19633.247972333003</v>
          </cell>
          <cell r="BM149">
            <v>44.473758440494599</v>
          </cell>
        </row>
        <row r="150">
          <cell r="AB150">
            <v>19633.247972333003</v>
          </cell>
          <cell r="BM150">
            <v>43.597433497574009</v>
          </cell>
        </row>
        <row r="151">
          <cell r="AB151">
            <v>19633.247972333003</v>
          </cell>
          <cell r="BM151">
            <v>87.512043647400759</v>
          </cell>
        </row>
        <row r="152">
          <cell r="AB152">
            <v>19633.247972333003</v>
          </cell>
          <cell r="BM152">
            <v>392.37690147816608</v>
          </cell>
        </row>
        <row r="153">
          <cell r="AB153">
            <v>19633.247972333003</v>
          </cell>
          <cell r="BM153">
            <v>436.6072957872438</v>
          </cell>
        </row>
        <row r="154">
          <cell r="AB154">
            <v>19633.247972333003</v>
          </cell>
          <cell r="BM154">
            <v>216.08963597940559</v>
          </cell>
        </row>
        <row r="155">
          <cell r="AB155">
            <v>19633.247972333003</v>
          </cell>
          <cell r="BM155">
            <v>47.436157893413117</v>
          </cell>
        </row>
        <row r="156">
          <cell r="AB156">
            <v>19633.247972333003</v>
          </cell>
          <cell r="BM156">
            <v>237.5813153793936</v>
          </cell>
        </row>
        <row r="157">
          <cell r="AB157">
            <v>19633.247972333003</v>
          </cell>
          <cell r="BM157">
            <v>426.73608858596572</v>
          </cell>
        </row>
        <row r="158">
          <cell r="AB158">
            <v>19633.247972333003</v>
          </cell>
          <cell r="BM158">
            <v>474.99372367438286</v>
          </cell>
        </row>
        <row r="159">
          <cell r="AB159">
            <v>19633.247972333003</v>
          </cell>
          <cell r="BM159">
            <v>952.10233611409421</v>
          </cell>
        </row>
        <row r="160">
          <cell r="AB160">
            <v>19633.247972333003</v>
          </cell>
          <cell r="BM160">
            <v>952.52639188721378</v>
          </cell>
        </row>
        <row r="161">
          <cell r="AB161">
            <v>19633.247972333003</v>
          </cell>
          <cell r="BM161">
            <v>47.160801511476294</v>
          </cell>
        </row>
        <row r="162">
          <cell r="AB162">
            <v>19633.247972333003</v>
          </cell>
          <cell r="BM162">
            <v>91.444730294343856</v>
          </cell>
        </row>
        <row r="163">
          <cell r="AB163">
            <v>19633.247972333003</v>
          </cell>
          <cell r="BM163">
            <v>43.561997410820155</v>
          </cell>
        </row>
        <row r="164">
          <cell r="AB164">
            <v>19633.247972333003</v>
          </cell>
          <cell r="BM164">
            <v>304.84560496247735</v>
          </cell>
        </row>
        <row r="165">
          <cell r="AB165">
            <v>19633.247972333003</v>
          </cell>
          <cell r="BM165">
            <v>471.85813427077602</v>
          </cell>
        </row>
        <row r="166">
          <cell r="AB166">
            <v>19633.247972333003</v>
          </cell>
          <cell r="BM166">
            <v>22.784133079886129</v>
          </cell>
        </row>
        <row r="167">
          <cell r="AB167">
            <v>19633.247972333003</v>
          </cell>
          <cell r="BM167">
            <v>21.094046402087269</v>
          </cell>
        </row>
        <row r="168">
          <cell r="AB168">
            <v>19633.247972333003</v>
          </cell>
          <cell r="BM168">
            <v>468.83300566138581</v>
          </cell>
        </row>
        <row r="169">
          <cell r="AB169">
            <v>19633.247972333003</v>
          </cell>
          <cell r="BM169">
            <v>469.24556077312241</v>
          </cell>
        </row>
        <row r="170">
          <cell r="AB170">
            <v>19633.247972333003</v>
          </cell>
          <cell r="BM170">
            <v>469.4520953406477</v>
          </cell>
        </row>
        <row r="171">
          <cell r="AB171">
            <v>19633.247972333003</v>
          </cell>
          <cell r="BM171">
            <v>469.57612916629193</v>
          </cell>
        </row>
        <row r="172">
          <cell r="AB172">
            <v>19633.247972333003</v>
          </cell>
          <cell r="BM172">
            <v>469.65883551749857</v>
          </cell>
        </row>
        <row r="173">
          <cell r="AB173">
            <v>19633.247972333003</v>
          </cell>
          <cell r="BM173">
            <v>469.74154186870516</v>
          </cell>
        </row>
        <row r="174">
          <cell r="AB174">
            <v>19633.247972333003</v>
          </cell>
          <cell r="BM174">
            <v>470.28008409467884</v>
          </cell>
        </row>
        <row r="175">
          <cell r="AB175">
            <v>19633.247972333003</v>
          </cell>
          <cell r="BM175">
            <v>470.36304745754239</v>
          </cell>
        </row>
        <row r="176">
          <cell r="AB176">
            <v>19633.247972333003</v>
          </cell>
          <cell r="BM176">
            <v>470.48754390416912</v>
          </cell>
        </row>
        <row r="177">
          <cell r="AB177">
            <v>19633.247972333003</v>
          </cell>
          <cell r="BM177">
            <v>470.69515792065363</v>
          </cell>
        </row>
        <row r="178">
          <cell r="AB178">
            <v>19633.247972333003</v>
          </cell>
          <cell r="BM178">
            <v>1410.2184896835427</v>
          </cell>
        </row>
        <row r="179">
          <cell r="AB179">
            <v>19633.247972333003</v>
          </cell>
          <cell r="BM179">
            <v>668.56604239829085</v>
          </cell>
        </row>
        <row r="180">
          <cell r="AB180">
            <v>19633.247972333003</v>
          </cell>
          <cell r="BM180">
            <v>259.17171656138612</v>
          </cell>
        </row>
        <row r="181">
          <cell r="AB181">
            <v>19633.247972333003</v>
          </cell>
          <cell r="BM181">
            <v>432.26518150116959</v>
          </cell>
        </row>
        <row r="182">
          <cell r="AB182">
            <v>19633.247972333003</v>
          </cell>
          <cell r="BM182">
            <v>214.10204445368313</v>
          </cell>
        </row>
        <row r="183">
          <cell r="AB183">
            <v>19633.247972333003</v>
          </cell>
          <cell r="BM183">
            <v>426.91980165758554</v>
          </cell>
        </row>
        <row r="184">
          <cell r="AB184">
            <v>19633.247972333003</v>
          </cell>
          <cell r="BM184">
            <v>935.86414590701122</v>
          </cell>
        </row>
        <row r="185">
          <cell r="AB185">
            <v>19633.247972333003</v>
          </cell>
          <cell r="BM185">
            <v>233.80307547958023</v>
          </cell>
        </row>
        <row r="186">
          <cell r="AB186">
            <v>19633.247972333003</v>
          </cell>
          <cell r="BM186">
            <v>462.25581632108191</v>
          </cell>
        </row>
        <row r="187">
          <cell r="AB187">
            <v>19633.247972333003</v>
          </cell>
          <cell r="BM187">
            <v>466.67159491459751</v>
          </cell>
        </row>
        <row r="188">
          <cell r="AB188">
            <v>19633.247972333003</v>
          </cell>
          <cell r="BM188">
            <v>466.79327040642431</v>
          </cell>
        </row>
        <row r="189">
          <cell r="AB189">
            <v>19633.247972333003</v>
          </cell>
          <cell r="BM189">
            <v>469.15842437829951</v>
          </cell>
        </row>
        <row r="190">
          <cell r="AB190">
            <v>19633.247972333003</v>
          </cell>
          <cell r="BM190">
            <v>933.58654081284863</v>
          </cell>
        </row>
        <row r="191">
          <cell r="AB191">
            <v>19633.247972333003</v>
          </cell>
          <cell r="BM191">
            <v>933.58654081284863</v>
          </cell>
        </row>
        <row r="192">
          <cell r="AB192">
            <v>19633.247972333003</v>
          </cell>
          <cell r="BM192">
            <v>938.48086177721427</v>
          </cell>
        </row>
        <row r="193">
          <cell r="AB193">
            <v>19633.247972333003</v>
          </cell>
          <cell r="BM193">
            <v>46.335946588971467</v>
          </cell>
        </row>
        <row r="194">
          <cell r="AB194">
            <v>19633.247972333003</v>
          </cell>
          <cell r="BM194">
            <v>46.256244266594294</v>
          </cell>
        </row>
        <row r="195">
          <cell r="AB195">
            <v>19633.247972333003</v>
          </cell>
          <cell r="BM195">
            <v>215.94536242774177</v>
          </cell>
        </row>
        <row r="196">
          <cell r="AB196">
            <v>19633.247972333003</v>
          </cell>
          <cell r="BM196">
            <v>430.34142789291383</v>
          </cell>
        </row>
        <row r="197">
          <cell r="AB197">
            <v>19633.247972333003</v>
          </cell>
          <cell r="BM197">
            <v>441.99054675494398</v>
          </cell>
        </row>
        <row r="198">
          <cell r="AB198">
            <v>19633.247972333003</v>
          </cell>
          <cell r="BM198">
            <v>442.28420477627765</v>
          </cell>
        </row>
        <row r="199">
          <cell r="AB199">
            <v>19633.247972333003</v>
          </cell>
          <cell r="BM199">
            <v>470.68392045404988</v>
          </cell>
        </row>
        <row r="200">
          <cell r="AB200">
            <v>19633.247972333003</v>
          </cell>
          <cell r="BM200">
            <v>470.8069846389136</v>
          </cell>
        </row>
        <row r="201">
          <cell r="AB201">
            <v>19633.247972333003</v>
          </cell>
          <cell r="BM201">
            <v>940.54829995808871</v>
          </cell>
        </row>
        <row r="202">
          <cell r="AB202">
            <v>19633.247972333003</v>
          </cell>
          <cell r="BM202">
            <v>441.90921137665418</v>
          </cell>
        </row>
        <row r="203">
          <cell r="AB203">
            <v>19633.247972333003</v>
          </cell>
          <cell r="BM203">
            <v>882.41615625767247</v>
          </cell>
        </row>
        <row r="204">
          <cell r="AB204">
            <v>19633.247972333003</v>
          </cell>
          <cell r="BM204">
            <v>436.81491699482916</v>
          </cell>
        </row>
        <row r="205">
          <cell r="AB205">
            <v>19633.247972333003</v>
          </cell>
          <cell r="BM205">
            <v>472.10209567870277</v>
          </cell>
        </row>
        <row r="206">
          <cell r="AB206">
            <v>19633.247972333003</v>
          </cell>
          <cell r="BM206">
            <v>472.30818997090876</v>
          </cell>
        </row>
        <row r="207">
          <cell r="AB207">
            <v>19633.247972333003</v>
          </cell>
          <cell r="BM207">
            <v>44.396159069854093</v>
          </cell>
        </row>
        <row r="208">
          <cell r="AB208">
            <v>19633.247972333003</v>
          </cell>
          <cell r="BM208">
            <v>442.78377765627107</v>
          </cell>
        </row>
        <row r="209">
          <cell r="AB209">
            <v>19633.247972333003</v>
          </cell>
          <cell r="BM209">
            <v>443.07764338972885</v>
          </cell>
        </row>
        <row r="210">
          <cell r="AB210">
            <v>19633.247972333003</v>
          </cell>
          <cell r="BM210">
            <v>443.66654991086381</v>
          </cell>
        </row>
        <row r="211">
          <cell r="AB211">
            <v>19633.247972333003</v>
          </cell>
          <cell r="BM211">
            <v>42.67221658896397</v>
          </cell>
        </row>
        <row r="212">
          <cell r="AB212">
            <v>19633.247972333003</v>
          </cell>
          <cell r="BM212">
            <v>84.408814137054151</v>
          </cell>
        </row>
        <row r="213">
          <cell r="AB213">
            <v>19633.247972333003</v>
          </cell>
          <cell r="BM213">
            <v>469.04851813802782</v>
          </cell>
        </row>
        <row r="214">
          <cell r="AB214">
            <v>19633.247972333003</v>
          </cell>
          <cell r="BM214">
            <v>469.44953196871501</v>
          </cell>
        </row>
        <row r="215">
          <cell r="AB215">
            <v>19633.247972333003</v>
          </cell>
          <cell r="BM215">
            <v>45.109419181700616</v>
          </cell>
        </row>
        <row r="216">
          <cell r="AB216">
            <v>19633.247972333003</v>
          </cell>
          <cell r="BM216">
            <v>45.137913216612809</v>
          </cell>
        </row>
        <row r="217">
          <cell r="AB217">
            <v>19633.247972333003</v>
          </cell>
          <cell r="BM217">
            <v>88.706747371263802</v>
          </cell>
        </row>
        <row r="218">
          <cell r="AB218">
            <v>19633.247972333003</v>
          </cell>
          <cell r="BM218">
            <v>263.50754010761153</v>
          </cell>
        </row>
        <row r="219">
          <cell r="AB219">
            <v>19633.247972333003</v>
          </cell>
          <cell r="BM219">
            <v>44.169969359888306</v>
          </cell>
        </row>
        <row r="220">
          <cell r="AB220">
            <v>19633.247972333003</v>
          </cell>
          <cell r="BM220">
            <v>181.65178580990971</v>
          </cell>
        </row>
        <row r="221">
          <cell r="AB221">
            <v>19633.247972333003</v>
          </cell>
          <cell r="BM221">
            <v>186.33561809935728</v>
          </cell>
        </row>
        <row r="222">
          <cell r="AB222">
            <v>19633.247972333003</v>
          </cell>
          <cell r="BM222">
            <v>187.54454551419974</v>
          </cell>
        </row>
        <row r="223">
          <cell r="AB223">
            <v>19633.247972333003</v>
          </cell>
          <cell r="BM223">
            <v>369.88948226539736</v>
          </cell>
        </row>
        <row r="224">
          <cell r="AB224">
            <v>19633.247972333003</v>
          </cell>
          <cell r="BM224">
            <v>479.65482778264635</v>
          </cell>
        </row>
        <row r="225">
          <cell r="AB225">
            <v>19633.247972333003</v>
          </cell>
          <cell r="BM225">
            <v>476.35390236371131</v>
          </cell>
        </row>
        <row r="226">
          <cell r="AB226">
            <v>19633.247972333003</v>
          </cell>
          <cell r="BM226">
            <v>467.59598148162473</v>
          </cell>
        </row>
        <row r="227">
          <cell r="AB227">
            <v>19633.247972333003</v>
          </cell>
          <cell r="BM227">
            <v>467.59598148162473</v>
          </cell>
        </row>
        <row r="228">
          <cell r="AB228">
            <v>19633.247972333003</v>
          </cell>
          <cell r="BM228">
            <v>365.80087213978481</v>
          </cell>
        </row>
        <row r="229">
          <cell r="AB229">
            <v>19633.247972333003</v>
          </cell>
          <cell r="BM229">
            <v>366.18371650113414</v>
          </cell>
        </row>
        <row r="230">
          <cell r="AB230">
            <v>19633.247972333003</v>
          </cell>
          <cell r="BM230">
            <v>366.56738964205067</v>
          </cell>
        </row>
        <row r="231">
          <cell r="AB231">
            <v>19633.247972333003</v>
          </cell>
          <cell r="BM231">
            <v>367.26004216538496</v>
          </cell>
        </row>
        <row r="232">
          <cell r="AB232">
            <v>19633.247972333003</v>
          </cell>
          <cell r="BM232">
            <v>401.96068523520773</v>
          </cell>
        </row>
        <row r="233">
          <cell r="AB233">
            <v>19633.247972333003</v>
          </cell>
          <cell r="BM233">
            <v>733.28841429638157</v>
          </cell>
        </row>
        <row r="234">
          <cell r="AB234">
            <v>19633.247972333003</v>
          </cell>
          <cell r="BM234">
            <v>733.90378312506925</v>
          </cell>
        </row>
        <row r="235">
          <cell r="AB235">
            <v>19633.247972333003</v>
          </cell>
          <cell r="BM235">
            <v>187.8202248181392</v>
          </cell>
        </row>
        <row r="236">
          <cell r="AB236">
            <v>19633.247972333003</v>
          </cell>
          <cell r="BM236">
            <v>469.15252423634058</v>
          </cell>
        </row>
        <row r="237">
          <cell r="AB237">
            <v>19633.247972333003</v>
          </cell>
          <cell r="BM237">
            <v>469.94932084404689</v>
          </cell>
        </row>
        <row r="238">
          <cell r="AB238">
            <v>19633.247972333003</v>
          </cell>
          <cell r="BM238">
            <v>470.74879541346479</v>
          </cell>
        </row>
        <row r="239">
          <cell r="AB239">
            <v>19633.247972333003</v>
          </cell>
          <cell r="BM239">
            <v>470.74879541346479</v>
          </cell>
        </row>
        <row r="240">
          <cell r="AB240">
            <v>19633.247972333003</v>
          </cell>
          <cell r="BM240">
            <v>704.62479629370284</v>
          </cell>
        </row>
        <row r="241">
          <cell r="AB241">
            <v>19633.247972333003</v>
          </cell>
          <cell r="BM241">
            <v>941.09733854958381</v>
          </cell>
        </row>
        <row r="242">
          <cell r="AB242">
            <v>19633.247972333003</v>
          </cell>
          <cell r="BM242">
            <v>447.73588594325759</v>
          </cell>
        </row>
        <row r="243">
          <cell r="AB243">
            <v>19633.247972333003</v>
          </cell>
          <cell r="BM243">
            <v>471.04717716050942</v>
          </cell>
        </row>
        <row r="244">
          <cell r="AB244">
            <v>19633.247972333003</v>
          </cell>
          <cell r="BM244">
            <v>364.13093195367418</v>
          </cell>
        </row>
        <row r="245">
          <cell r="AB245">
            <v>19633.247972333003</v>
          </cell>
          <cell r="BM245">
            <v>476.20693917578228</v>
          </cell>
        </row>
        <row r="246">
          <cell r="AB246">
            <v>19633.247972333003</v>
          </cell>
          <cell r="BM246">
            <v>476.87792234667899</v>
          </cell>
        </row>
        <row r="247">
          <cell r="AB247">
            <v>19633.247972333003</v>
          </cell>
          <cell r="BM247">
            <v>465.94266602925484</v>
          </cell>
        </row>
        <row r="248">
          <cell r="AB248">
            <v>19633.247972333003</v>
          </cell>
          <cell r="BM248">
            <v>466.1396930808807</v>
          </cell>
        </row>
        <row r="249">
          <cell r="AB249">
            <v>19633.247972333003</v>
          </cell>
          <cell r="BM249">
            <v>467.52336960078736</v>
          </cell>
        </row>
        <row r="250">
          <cell r="AB250">
            <v>19633.247972333003</v>
          </cell>
          <cell r="BM250">
            <v>467.72172240379575</v>
          </cell>
        </row>
        <row r="251">
          <cell r="AB251">
            <v>19633.247972333003</v>
          </cell>
          <cell r="BM251">
            <v>468.51676530983883</v>
          </cell>
        </row>
        <row r="252">
          <cell r="AB252">
            <v>19633.247972333003</v>
          </cell>
          <cell r="BM252">
            <v>469.11483215469389</v>
          </cell>
        </row>
        <row r="253">
          <cell r="AB253">
            <v>19633.247972333003</v>
          </cell>
          <cell r="BM253">
            <v>469.51439322522702</v>
          </cell>
        </row>
        <row r="254">
          <cell r="AB254">
            <v>19633.247972333003</v>
          </cell>
          <cell r="BM254">
            <v>937.83061314323243</v>
          </cell>
        </row>
        <row r="255">
          <cell r="AB255">
            <v>19633.247972333003</v>
          </cell>
          <cell r="BM255">
            <v>1401.9756622785901</v>
          </cell>
        </row>
        <row r="256">
          <cell r="AB256">
            <v>19633.247972333003</v>
          </cell>
          <cell r="BM256">
            <v>18.076125494172437</v>
          </cell>
        </row>
        <row r="257">
          <cell r="AB257">
            <v>19633.247972333003</v>
          </cell>
          <cell r="BM257">
            <v>362.28094165515762</v>
          </cell>
        </row>
        <row r="258">
          <cell r="AB258">
            <v>19633.247972333003</v>
          </cell>
          <cell r="BM258">
            <v>362.66133032108121</v>
          </cell>
        </row>
        <row r="259">
          <cell r="AB259">
            <v>19633.247972333003</v>
          </cell>
          <cell r="BM259">
            <v>363.04258582444731</v>
          </cell>
        </row>
        <row r="260">
          <cell r="AB260">
            <v>19633.247972333003</v>
          </cell>
          <cell r="BM260">
            <v>363.80739140088008</v>
          </cell>
        </row>
        <row r="261">
          <cell r="AB261">
            <v>19633.247972333003</v>
          </cell>
          <cell r="BM261">
            <v>721.534479037766</v>
          </cell>
        </row>
        <row r="262">
          <cell r="AB262">
            <v>19633.247972333003</v>
          </cell>
          <cell r="BM262">
            <v>1085.7039535374024</v>
          </cell>
        </row>
        <row r="263">
          <cell r="AB263">
            <v>19633.247972333003</v>
          </cell>
          <cell r="BM263">
            <v>1089.1277574733419</v>
          </cell>
        </row>
        <row r="264">
          <cell r="AB264">
            <v>19633.247972333003</v>
          </cell>
          <cell r="BM264">
            <v>232.87714528321192</v>
          </cell>
        </row>
        <row r="265">
          <cell r="AB265">
            <v>19633.247972333003</v>
          </cell>
          <cell r="BM265">
            <v>459.00878861419159</v>
          </cell>
        </row>
        <row r="266">
          <cell r="AB266">
            <v>19633.247972333003</v>
          </cell>
          <cell r="BM266">
            <v>459.83694571713426</v>
          </cell>
        </row>
        <row r="267">
          <cell r="AB267">
            <v>19633.247972333003</v>
          </cell>
          <cell r="BM267">
            <v>130.80462364218079</v>
          </cell>
        </row>
        <row r="268">
          <cell r="AB268">
            <v>19633.247972333003</v>
          </cell>
          <cell r="BM268">
            <v>436.85773971653208</v>
          </cell>
        </row>
        <row r="269">
          <cell r="AB269">
            <v>19633.247972333003</v>
          </cell>
          <cell r="BM269">
            <v>741.70288413625997</v>
          </cell>
        </row>
        <row r="270">
          <cell r="AB270">
            <v>19633.247972333003</v>
          </cell>
          <cell r="BM270">
            <v>930.35031979203154</v>
          </cell>
        </row>
        <row r="271">
          <cell r="AB271">
            <v>19633.247972333003</v>
          </cell>
          <cell r="BM271">
            <v>461.79507230547682</v>
          </cell>
        </row>
        <row r="272">
          <cell r="AB272">
            <v>19633.247972333003</v>
          </cell>
          <cell r="BM272">
            <v>462.00537313147504</v>
          </cell>
        </row>
        <row r="273">
          <cell r="AB273">
            <v>19633.247972333003</v>
          </cell>
          <cell r="BM273">
            <v>462.08958450119297</v>
          </cell>
        </row>
        <row r="274">
          <cell r="AB274">
            <v>19633.247972333003</v>
          </cell>
          <cell r="BM274">
            <v>922.33046390573202</v>
          </cell>
        </row>
        <row r="275">
          <cell r="AB275">
            <v>19633.247972333003</v>
          </cell>
          <cell r="BM275">
            <v>456.68078685014063</v>
          </cell>
        </row>
        <row r="276">
          <cell r="AB276">
            <v>19633.247972333003</v>
          </cell>
          <cell r="BM276">
            <v>456.90256874576409</v>
          </cell>
        </row>
        <row r="277">
          <cell r="AB277">
            <v>19633.247972333003</v>
          </cell>
          <cell r="BM277">
            <v>452.43142549903615</v>
          </cell>
        </row>
        <row r="278">
          <cell r="AB278">
            <v>19633.247972333003</v>
          </cell>
          <cell r="BM278">
            <v>43.97397352458642</v>
          </cell>
        </row>
        <row r="279">
          <cell r="AB279">
            <v>19633.247972333003</v>
          </cell>
          <cell r="BM279">
            <v>1305.7848369541277</v>
          </cell>
        </row>
        <row r="280">
          <cell r="AB280">
            <v>19633.247972333003</v>
          </cell>
          <cell r="BM280">
            <v>86.3169169633249</v>
          </cell>
        </row>
        <row r="281">
          <cell r="AB281">
            <v>19633.247972333003</v>
          </cell>
          <cell r="BM281">
            <v>45.679752765357676</v>
          </cell>
        </row>
        <row r="282">
          <cell r="AB282">
            <v>19633.247972333003</v>
          </cell>
          <cell r="BM282">
            <v>458.12976629815745</v>
          </cell>
        </row>
        <row r="283">
          <cell r="AB283">
            <v>19633.247972333003</v>
          </cell>
          <cell r="BM283">
            <v>458.12976629815745</v>
          </cell>
        </row>
        <row r="284">
          <cell r="AB284">
            <v>19633.247972333003</v>
          </cell>
          <cell r="BM284">
            <v>45.766915278328412</v>
          </cell>
        </row>
        <row r="285">
          <cell r="AB285">
            <v>19633.247972333003</v>
          </cell>
          <cell r="BM285">
            <v>458.91627063167647</v>
          </cell>
        </row>
        <row r="286">
          <cell r="AB286">
            <v>19633.247972333003</v>
          </cell>
          <cell r="BM286">
            <v>918.72658894891651</v>
          </cell>
        </row>
        <row r="287">
          <cell r="AB287">
            <v>19633.247972333003</v>
          </cell>
          <cell r="BM287">
            <v>407.82392158298137</v>
          </cell>
        </row>
        <row r="288">
          <cell r="AB288">
            <v>19633.247972333003</v>
          </cell>
          <cell r="BM288">
            <v>437.3243230721331</v>
          </cell>
        </row>
        <row r="289">
          <cell r="AB289">
            <v>19633.247972333003</v>
          </cell>
          <cell r="BM289">
            <v>44.034534591074596</v>
          </cell>
        </row>
        <row r="290">
          <cell r="AB290">
            <v>19633.247972333003</v>
          </cell>
          <cell r="BM290">
            <v>466.78263645908936</v>
          </cell>
        </row>
        <row r="291">
          <cell r="AB291">
            <v>19633.247972333003</v>
          </cell>
          <cell r="BM291">
            <v>458.00766796020201</v>
          </cell>
        </row>
        <row r="292">
          <cell r="AB292">
            <v>19633.247972333003</v>
          </cell>
          <cell r="BM292">
            <v>458.22799105904704</v>
          </cell>
        </row>
        <row r="293">
          <cell r="AB293">
            <v>19633.247972333003</v>
          </cell>
          <cell r="BM293">
            <v>43.691441534668463</v>
          </cell>
        </row>
        <row r="294">
          <cell r="AB294">
            <v>19633.247972333003</v>
          </cell>
          <cell r="BM294">
            <v>436.68980776753722</v>
          </cell>
        </row>
        <row r="295">
          <cell r="AB295">
            <v>19633.247972333003</v>
          </cell>
          <cell r="BM295">
            <v>438.37990923271087</v>
          </cell>
        </row>
        <row r="296">
          <cell r="AB296">
            <v>19633.247972333003</v>
          </cell>
          <cell r="BM296">
            <v>43.223520839429746</v>
          </cell>
        </row>
        <row r="297">
          <cell r="AB297">
            <v>19633.247972333003</v>
          </cell>
          <cell r="BM297">
            <v>129.75819274188615</v>
          </cell>
        </row>
        <row r="298">
          <cell r="AB298">
            <v>19633.247972333003</v>
          </cell>
          <cell r="BM298">
            <v>329.37098078227433</v>
          </cell>
        </row>
        <row r="299">
          <cell r="AB299">
            <v>19633.247972333003</v>
          </cell>
          <cell r="BM299">
            <v>935.50616963444975</v>
          </cell>
        </row>
        <row r="300">
          <cell r="AB300">
            <v>19633.247972333003</v>
          </cell>
          <cell r="BM300">
            <v>935.89365650619766</v>
          </cell>
        </row>
        <row r="301">
          <cell r="AB301">
            <v>19633.247972333003</v>
          </cell>
          <cell r="BM301">
            <v>45.429794420443201</v>
          </cell>
        </row>
        <row r="302">
          <cell r="AB302">
            <v>19633.247972333003</v>
          </cell>
          <cell r="BM302">
            <v>437.78832591852915</v>
          </cell>
        </row>
        <row r="303">
          <cell r="AB303">
            <v>19633.247972333003</v>
          </cell>
          <cell r="BM303">
            <v>438.06936757009811</v>
          </cell>
        </row>
        <row r="304">
          <cell r="AB304">
            <v>19633.247972333003</v>
          </cell>
          <cell r="BM304">
            <v>438.35076286027237</v>
          </cell>
        </row>
        <row r="305">
          <cell r="AB305">
            <v>19633.247972333003</v>
          </cell>
          <cell r="BM305">
            <v>36.689196977445633</v>
          </cell>
        </row>
        <row r="306">
          <cell r="AB306">
            <v>19633.247972333003</v>
          </cell>
          <cell r="BM306">
            <v>367.672248097031</v>
          </cell>
        </row>
        <row r="307">
          <cell r="AB307">
            <v>19633.247972333003</v>
          </cell>
          <cell r="BM307">
            <v>465.79775127008452</v>
          </cell>
        </row>
        <row r="308">
          <cell r="AB308">
            <v>19633.247972333003</v>
          </cell>
          <cell r="BM308">
            <v>935.04446374360725</v>
          </cell>
        </row>
        <row r="309">
          <cell r="AB309">
            <v>19633.247972333003</v>
          </cell>
          <cell r="BM309">
            <v>45.09184626157667</v>
          </cell>
        </row>
        <row r="310">
          <cell r="AB310">
            <v>19633.247972333003</v>
          </cell>
          <cell r="BM310">
            <v>306.73775221556292</v>
          </cell>
        </row>
        <row r="311">
          <cell r="AB311">
            <v>19633.247972333003</v>
          </cell>
          <cell r="BM311">
            <v>436.96822376112914</v>
          </cell>
        </row>
        <row r="312">
          <cell r="AB312">
            <v>19633.247972333003</v>
          </cell>
          <cell r="BM312">
            <v>472.20770067735521</v>
          </cell>
        </row>
        <row r="313">
          <cell r="AB313">
            <v>19396.959706006437</v>
          </cell>
          <cell r="BM313">
            <v>479.19832523364158</v>
          </cell>
        </row>
        <row r="314">
          <cell r="AB314">
            <v>19396.959706006437</v>
          </cell>
          <cell r="BM314">
            <v>480.49122553830995</v>
          </cell>
        </row>
        <row r="315">
          <cell r="AB315">
            <v>19633.247972333003</v>
          </cell>
          <cell r="BM315">
            <v>557.24268937560294</v>
          </cell>
        </row>
        <row r="316">
          <cell r="AB316">
            <v>19633.247972333003</v>
          </cell>
          <cell r="BM316">
            <v>370.11032383489493</v>
          </cell>
        </row>
        <row r="317">
          <cell r="AB317">
            <v>19633.247972333003</v>
          </cell>
          <cell r="BM317">
            <v>370.26832615247326</v>
          </cell>
        </row>
        <row r="318">
          <cell r="AB318">
            <v>19633.247972333003</v>
          </cell>
          <cell r="BM318">
            <v>37.111345640104922</v>
          </cell>
        </row>
        <row r="319">
          <cell r="AB319">
            <v>19633.247972333003</v>
          </cell>
          <cell r="BM319">
            <v>369.54369370814067</v>
          </cell>
        </row>
        <row r="320">
          <cell r="AB320">
            <v>19633.247972333003</v>
          </cell>
          <cell r="BM320">
            <v>113.14535007219268</v>
          </cell>
        </row>
        <row r="321">
          <cell r="AB321">
            <v>19633.247972333003</v>
          </cell>
          <cell r="BM321">
            <v>906.13358714790411</v>
          </cell>
        </row>
        <row r="322">
          <cell r="AB322">
            <v>19633.247972333003</v>
          </cell>
          <cell r="BM322">
            <v>37.065155621428453</v>
          </cell>
        </row>
        <row r="323">
          <cell r="AB323">
            <v>19633.247972333003</v>
          </cell>
          <cell r="BM323">
            <v>37.072990609869251</v>
          </cell>
        </row>
        <row r="324">
          <cell r="AB324">
            <v>19633.247972333003</v>
          </cell>
          <cell r="BM324">
            <v>129.86526367489077</v>
          </cell>
        </row>
        <row r="325">
          <cell r="AB325">
            <v>19633.247972333003</v>
          </cell>
          <cell r="BM325">
            <v>371.04361049968787</v>
          </cell>
        </row>
        <row r="326">
          <cell r="AB326">
            <v>19633.247972333003</v>
          </cell>
          <cell r="BM326">
            <v>453.93124813802359</v>
          </cell>
        </row>
        <row r="327">
          <cell r="AB327">
            <v>19633.247972333003</v>
          </cell>
          <cell r="BM327">
            <v>44.9680734854891</v>
          </cell>
        </row>
        <row r="328">
          <cell r="AB328">
            <v>19633.247972333003</v>
          </cell>
          <cell r="BM328">
            <v>37.062679019881699</v>
          </cell>
        </row>
        <row r="329">
          <cell r="AB329">
            <v>19633.247972333003</v>
          </cell>
          <cell r="BM329">
            <v>739.68147343636804</v>
          </cell>
        </row>
        <row r="330">
          <cell r="AB330">
            <v>19633.247972333003</v>
          </cell>
          <cell r="BM330">
            <v>238.24587125752413</v>
          </cell>
        </row>
        <row r="331">
          <cell r="AB331">
            <v>19633.247972333003</v>
          </cell>
          <cell r="BM331">
            <v>468.70172010385579</v>
          </cell>
        </row>
        <row r="332">
          <cell r="AB332">
            <v>19633.247972333003</v>
          </cell>
          <cell r="BM332">
            <v>371.83716333351396</v>
          </cell>
        </row>
        <row r="333">
          <cell r="AB333">
            <v>19633.247972333003</v>
          </cell>
          <cell r="BM333">
            <v>372.07517376117232</v>
          </cell>
        </row>
        <row r="334">
          <cell r="AB334">
            <v>19396.959706006437</v>
          </cell>
          <cell r="BM334">
            <v>47.68243161459052</v>
          </cell>
        </row>
        <row r="335">
          <cell r="AB335">
            <v>19633.247972333003</v>
          </cell>
          <cell r="BM335">
            <v>457.75133543143886</v>
          </cell>
        </row>
        <row r="336">
          <cell r="AB336">
            <v>19633.247972333003</v>
          </cell>
          <cell r="BM336">
            <v>457.75133543143886</v>
          </cell>
        </row>
        <row r="337">
          <cell r="AB337">
            <v>19633.247972333003</v>
          </cell>
          <cell r="BM337">
            <v>226.48009145391069</v>
          </cell>
        </row>
        <row r="338">
          <cell r="AB338">
            <v>19633.247972333003</v>
          </cell>
          <cell r="BM338">
            <v>370.13831775059009</v>
          </cell>
        </row>
        <row r="339">
          <cell r="AB339">
            <v>19633.247972333003</v>
          </cell>
          <cell r="BM339">
            <v>370.29505088930898</v>
          </cell>
        </row>
        <row r="340">
          <cell r="AB340">
            <v>19633.247972333003</v>
          </cell>
          <cell r="BM340">
            <v>741.37487690884416</v>
          </cell>
        </row>
        <row r="341">
          <cell r="AB341">
            <v>19633.247972333003</v>
          </cell>
          <cell r="BM341">
            <v>1111.5912082262289</v>
          </cell>
        </row>
        <row r="342">
          <cell r="AB342">
            <v>19633.247972333003</v>
          </cell>
          <cell r="BM342">
            <v>1481.1802035572359</v>
          </cell>
        </row>
        <row r="343">
          <cell r="AB343">
            <v>19633.247972333003</v>
          </cell>
          <cell r="BM343">
            <v>1346.5595647987552</v>
          </cell>
        </row>
        <row r="344">
          <cell r="AB344">
            <v>19633.247972333003</v>
          </cell>
          <cell r="BM344">
            <v>448.75779265440343</v>
          </cell>
        </row>
        <row r="345">
          <cell r="AB345">
            <v>19633.247972333003</v>
          </cell>
          <cell r="BM345">
            <v>223.71343177017971</v>
          </cell>
        </row>
        <row r="346">
          <cell r="AB346">
            <v>19633.247972333003</v>
          </cell>
          <cell r="BM346">
            <v>1796.3671100053891</v>
          </cell>
        </row>
        <row r="347">
          <cell r="AB347">
            <v>19633.247972333003</v>
          </cell>
          <cell r="BM347">
            <v>449.09177750134728</v>
          </cell>
        </row>
        <row r="348">
          <cell r="AB348">
            <v>19633.247972333003</v>
          </cell>
          <cell r="BM348">
            <v>370.18693051021631</v>
          </cell>
        </row>
        <row r="349">
          <cell r="AB349">
            <v>19633.247972333003</v>
          </cell>
          <cell r="BM349">
            <v>110.54121292996341</v>
          </cell>
        </row>
        <row r="350">
          <cell r="AB350">
            <v>19633.247972333003</v>
          </cell>
          <cell r="BM350">
            <v>369.80265751487997</v>
          </cell>
        </row>
        <row r="351">
          <cell r="AB351">
            <v>19633.247972333003</v>
          </cell>
          <cell r="BM351">
            <v>1478.896123628432</v>
          </cell>
        </row>
        <row r="352">
          <cell r="AB352">
            <v>19633.247972333003</v>
          </cell>
          <cell r="BM352">
            <v>36.863925393568969</v>
          </cell>
        </row>
        <row r="353">
          <cell r="AB353">
            <v>19633.247972333003</v>
          </cell>
          <cell r="BM353">
            <v>36.863925393568969</v>
          </cell>
        </row>
        <row r="354">
          <cell r="AB354">
            <v>19633.247972333003</v>
          </cell>
          <cell r="BM354">
            <v>73.57125877204615</v>
          </cell>
        </row>
        <row r="355">
          <cell r="AB355">
            <v>19633.247972333003</v>
          </cell>
          <cell r="BM355">
            <v>36.785629386023075</v>
          </cell>
        </row>
        <row r="356">
          <cell r="AB356">
            <v>19633.247972333003</v>
          </cell>
          <cell r="BM356">
            <v>368.24737554635743</v>
          </cell>
        </row>
        <row r="357">
          <cell r="AB357">
            <v>19633.247972333003</v>
          </cell>
          <cell r="BM357">
            <v>367.78276407626419</v>
          </cell>
        </row>
        <row r="358">
          <cell r="AB358">
            <v>19633.247972333003</v>
          </cell>
          <cell r="BM358">
            <v>36.77046456730092</v>
          </cell>
        </row>
        <row r="359">
          <cell r="AB359">
            <v>19633.247972333003</v>
          </cell>
          <cell r="BM359">
            <v>734.78483358365827</v>
          </cell>
        </row>
        <row r="360">
          <cell r="AB360">
            <v>19633.247972333003</v>
          </cell>
          <cell r="BM360">
            <v>296.98871425993042</v>
          </cell>
        </row>
        <row r="361">
          <cell r="AB361">
            <v>19633.247972333003</v>
          </cell>
          <cell r="BM361">
            <v>456.73548741712494</v>
          </cell>
        </row>
        <row r="362">
          <cell r="AB362">
            <v>19633.247972333003</v>
          </cell>
          <cell r="BM362">
            <v>456.59936458550146</v>
          </cell>
        </row>
        <row r="363">
          <cell r="AB363">
            <v>19633.247972333003</v>
          </cell>
          <cell r="BM363">
            <v>220.56642012484949</v>
          </cell>
        </row>
        <row r="364">
          <cell r="AB364">
            <v>19633.247972333003</v>
          </cell>
          <cell r="BM364">
            <v>36.717346422490905</v>
          </cell>
        </row>
        <row r="365">
          <cell r="AB365">
            <v>19633.247972333003</v>
          </cell>
          <cell r="BM365">
            <v>734.97364793660824</v>
          </cell>
        </row>
        <row r="366">
          <cell r="AB366">
            <v>19633.247972333003</v>
          </cell>
          <cell r="BM366">
            <v>367.33007125612698</v>
          </cell>
        </row>
        <row r="367">
          <cell r="AB367">
            <v>19633.247972333003</v>
          </cell>
          <cell r="BM367">
            <v>367.17346422490903</v>
          </cell>
        </row>
        <row r="368">
          <cell r="AB368">
            <v>19633.247972333003</v>
          </cell>
          <cell r="BM368">
            <v>366.37812875330303</v>
          </cell>
        </row>
        <row r="369">
          <cell r="AB369">
            <v>19633.247972333003</v>
          </cell>
          <cell r="BM369">
            <v>453.82363454999847</v>
          </cell>
        </row>
        <row r="370">
          <cell r="AB370">
            <v>19633.247972333003</v>
          </cell>
          <cell r="BM370">
            <v>453.42630660284726</v>
          </cell>
        </row>
        <row r="371">
          <cell r="AB371">
            <v>19633.247972333003</v>
          </cell>
          <cell r="BM371">
            <v>899.81535764833222</v>
          </cell>
        </row>
        <row r="372">
          <cell r="AB372">
            <v>19633.247972333003</v>
          </cell>
          <cell r="BM372">
            <v>449.05355987560955</v>
          </cell>
        </row>
        <row r="373">
          <cell r="AB373">
            <v>19633.247972333003</v>
          </cell>
          <cell r="BM373">
            <v>898.1071197512191</v>
          </cell>
        </row>
        <row r="374">
          <cell r="AB374">
            <v>19633.247972333003</v>
          </cell>
          <cell r="BM374">
            <v>449.86489265266675</v>
          </cell>
        </row>
        <row r="375">
          <cell r="AB375">
            <v>19633.247972333003</v>
          </cell>
          <cell r="BM375">
            <v>373.46556447880829</v>
          </cell>
        </row>
        <row r="376">
          <cell r="AB376">
            <v>19633.247972333003</v>
          </cell>
          <cell r="BM376">
            <v>374.35293995157576</v>
          </cell>
        </row>
        <row r="377">
          <cell r="AB377">
            <v>19633.247972333003</v>
          </cell>
          <cell r="BM377">
            <v>373.94904821675141</v>
          </cell>
        </row>
        <row r="378">
          <cell r="AB378">
            <v>19633.247972333003</v>
          </cell>
          <cell r="BM378">
            <v>36.481371439513708</v>
          </cell>
        </row>
        <row r="379">
          <cell r="AB379">
            <v>19633.247972333003</v>
          </cell>
          <cell r="BM379">
            <v>373.78826108174945</v>
          </cell>
        </row>
        <row r="380">
          <cell r="AB380">
            <v>19633.247972333003</v>
          </cell>
          <cell r="BM380">
            <v>37.338788200269533</v>
          </cell>
        </row>
        <row r="381">
          <cell r="AB381">
            <v>19633.247972333003</v>
          </cell>
          <cell r="BM381">
            <v>747.89737255286275</v>
          </cell>
        </row>
        <row r="382">
          <cell r="AB382">
            <v>19633.247972333003</v>
          </cell>
          <cell r="BM382">
            <v>373.78826108174945</v>
          </cell>
        </row>
        <row r="383">
          <cell r="AB383">
            <v>19633.247972333003</v>
          </cell>
          <cell r="BM383">
            <v>373.78826108174945</v>
          </cell>
        </row>
        <row r="384">
          <cell r="AB384">
            <v>19633.247972333003</v>
          </cell>
          <cell r="BM384">
            <v>746.77576400539078</v>
          </cell>
        </row>
        <row r="385">
          <cell r="AB385">
            <v>19633.247972333003</v>
          </cell>
          <cell r="BM385">
            <v>372.19187407291469</v>
          </cell>
        </row>
        <row r="386">
          <cell r="AB386">
            <v>19633.247972333003</v>
          </cell>
          <cell r="BM386">
            <v>372.19187407291469</v>
          </cell>
        </row>
        <row r="387">
          <cell r="AB387">
            <v>19633.247972333003</v>
          </cell>
          <cell r="BM387">
            <v>451.41605322388222</v>
          </cell>
        </row>
        <row r="388">
          <cell r="AB388">
            <v>19633.247972333003</v>
          </cell>
          <cell r="BM388">
            <v>451.41605322388222</v>
          </cell>
        </row>
        <row r="389">
          <cell r="AB389">
            <v>19633.247972333003</v>
          </cell>
          <cell r="BM389">
            <v>902.40372436406619</v>
          </cell>
        </row>
        <row r="390">
          <cell r="AB390">
            <v>19633.247972333003</v>
          </cell>
          <cell r="BM390">
            <v>373.81906644606039</v>
          </cell>
        </row>
        <row r="391">
          <cell r="AB391">
            <v>19633.247972333003</v>
          </cell>
          <cell r="BM391">
            <v>373.98013499897348</v>
          </cell>
        </row>
        <row r="392">
          <cell r="AB392">
            <v>19633.247972333003</v>
          </cell>
          <cell r="BM392">
            <v>182.12987008767112</v>
          </cell>
        </row>
        <row r="393">
          <cell r="AB393">
            <v>19633.247972333003</v>
          </cell>
          <cell r="BM393">
            <v>1056.8359904438605</v>
          </cell>
        </row>
        <row r="394">
          <cell r="AB394">
            <v>19633.247972333003</v>
          </cell>
          <cell r="BM394">
            <v>36.442620360133127</v>
          </cell>
        </row>
        <row r="395">
          <cell r="AB395">
            <v>19633.247972333003</v>
          </cell>
          <cell r="BM395">
            <v>364.42620360133122</v>
          </cell>
        </row>
        <row r="396">
          <cell r="AB396">
            <v>19633.247972333003</v>
          </cell>
          <cell r="BM396">
            <v>364.25974017534224</v>
          </cell>
        </row>
        <row r="397">
          <cell r="AB397">
            <v>19633.247972333003</v>
          </cell>
          <cell r="BM397">
            <v>445.62922901267552</v>
          </cell>
        </row>
        <row r="398">
          <cell r="AB398">
            <v>19633.247972333003</v>
          </cell>
          <cell r="BM398">
            <v>445.8360275391704</v>
          </cell>
        </row>
        <row r="399">
          <cell r="AB399">
            <v>19633.247972333003</v>
          </cell>
          <cell r="BM399">
            <v>36.278954913197644</v>
          </cell>
        </row>
        <row r="400">
          <cell r="AB400">
            <v>19633.247972333003</v>
          </cell>
          <cell r="BM400">
            <v>774.77631623235175</v>
          </cell>
        </row>
        <row r="401">
          <cell r="AB401">
            <v>19633.247972333003</v>
          </cell>
          <cell r="BM401">
            <v>590.15491821588216</v>
          </cell>
        </row>
        <row r="402">
          <cell r="AB402">
            <v>19633.247972333003</v>
          </cell>
          <cell r="BM402">
            <v>369.59143596355995</v>
          </cell>
        </row>
        <row r="403">
          <cell r="AB403">
            <v>19633.247972333003</v>
          </cell>
          <cell r="BM403">
            <v>368.75495164535982</v>
          </cell>
        </row>
        <row r="404">
          <cell r="AB404">
            <v>19633.247972333003</v>
          </cell>
          <cell r="BM404">
            <v>369.1421525613228</v>
          </cell>
        </row>
        <row r="405">
          <cell r="AB405">
            <v>19633.247972333003</v>
          </cell>
          <cell r="BM405">
            <v>71.796562401588247</v>
          </cell>
        </row>
        <row r="406">
          <cell r="AB406">
            <v>19633.247972333003</v>
          </cell>
          <cell r="BM406">
            <v>315.86410757151828</v>
          </cell>
        </row>
        <row r="407">
          <cell r="AB407">
            <v>19633.247972333003</v>
          </cell>
          <cell r="BM407">
            <v>453.09804407073551</v>
          </cell>
        </row>
        <row r="408">
          <cell r="AB408">
            <v>19633.247972333003</v>
          </cell>
          <cell r="BM408">
            <v>453.90632806522763</v>
          </cell>
        </row>
        <row r="409">
          <cell r="AB409">
            <v>19633.247972333003</v>
          </cell>
          <cell r="BM409">
            <v>414.79241774123631</v>
          </cell>
        </row>
        <row r="410">
          <cell r="AB410">
            <v>19633.247972333003</v>
          </cell>
          <cell r="BM410">
            <v>368.5455916355167</v>
          </cell>
        </row>
        <row r="411">
          <cell r="AB411">
            <v>19633.247972333003</v>
          </cell>
          <cell r="BM411">
            <v>737.8470262669847</v>
          </cell>
        </row>
        <row r="412">
          <cell r="AB412">
            <v>19633.247972333003</v>
          </cell>
          <cell r="BM412">
            <v>368.16846169978334</v>
          </cell>
        </row>
        <row r="413">
          <cell r="AB413">
            <v>19633.247972333003</v>
          </cell>
          <cell r="BM413">
            <v>369.30217672106988</v>
          </cell>
        </row>
        <row r="414">
          <cell r="AB414">
            <v>19633.247972333003</v>
          </cell>
          <cell r="BM414">
            <v>368.16846169978334</v>
          </cell>
        </row>
        <row r="415">
          <cell r="AB415">
            <v>19633.247972333003</v>
          </cell>
          <cell r="BM415">
            <v>368.92351313349235</v>
          </cell>
        </row>
        <row r="416">
          <cell r="AB416">
            <v>19633.247972333003</v>
          </cell>
          <cell r="BM416">
            <v>367.79212332629191</v>
          </cell>
        </row>
        <row r="417">
          <cell r="AB417">
            <v>19633.247972333003</v>
          </cell>
          <cell r="BM417">
            <v>366.66894597735359</v>
          </cell>
        </row>
        <row r="418">
          <cell r="AB418">
            <v>19633.247972333003</v>
          </cell>
          <cell r="BM418">
            <v>367.41657651504272</v>
          </cell>
        </row>
        <row r="419">
          <cell r="AB419">
            <v>19396.959706006437</v>
          </cell>
          <cell r="BM419">
            <v>469.89026774776664</v>
          </cell>
        </row>
        <row r="420">
          <cell r="AB420">
            <v>19633.247972333003</v>
          </cell>
          <cell r="BM420">
            <v>447.75448428106125</v>
          </cell>
        </row>
        <row r="421">
          <cell r="AB421">
            <v>19633.247972333003</v>
          </cell>
          <cell r="BM421">
            <v>447.5584634736137</v>
          </cell>
        </row>
        <row r="422">
          <cell r="AB422">
            <v>19633.247972333003</v>
          </cell>
          <cell r="BM422">
            <v>448.33660067284438</v>
          </cell>
        </row>
        <row r="423">
          <cell r="AB423">
            <v>19633.247972333003</v>
          </cell>
          <cell r="BM423">
            <v>449.52659958883555</v>
          </cell>
        </row>
        <row r="424">
          <cell r="AB424">
            <v>19633.247972333003</v>
          </cell>
          <cell r="BM424">
            <v>447.9507032895275</v>
          </cell>
        </row>
        <row r="425">
          <cell r="AB425">
            <v>19633.247972333003</v>
          </cell>
          <cell r="BM425">
            <v>737.6827857155522</v>
          </cell>
        </row>
        <row r="426">
          <cell r="AB426">
            <v>19633.247972333003</v>
          </cell>
          <cell r="BM426">
            <v>367.41657528493607</v>
          </cell>
        </row>
        <row r="427">
          <cell r="AB427">
            <v>19633.247972333003</v>
          </cell>
          <cell r="BM427">
            <v>368.08867493918757</v>
          </cell>
        </row>
        <row r="428">
          <cell r="AB428">
            <v>19633.247972333003</v>
          </cell>
          <cell r="BM428">
            <v>896.86811078001654</v>
          </cell>
        </row>
        <row r="429">
          <cell r="AB429">
            <v>19633.247972333003</v>
          </cell>
          <cell r="BM429">
            <v>448.23589008864622</v>
          </cell>
        </row>
        <row r="430">
          <cell r="AB430">
            <v>19633.247972333003</v>
          </cell>
          <cell r="BM430">
            <v>448.59270529480978</v>
          </cell>
        </row>
        <row r="431">
          <cell r="AB431">
            <v>19633.247972333003</v>
          </cell>
          <cell r="BM431">
            <v>367.66693809444286</v>
          </cell>
        </row>
        <row r="432">
          <cell r="AB432">
            <v>19633.247972333003</v>
          </cell>
          <cell r="BM432">
            <v>369.18661395944031</v>
          </cell>
        </row>
        <row r="433">
          <cell r="AB433">
            <v>19633.247972333003</v>
          </cell>
          <cell r="BM433">
            <v>368.80553061270911</v>
          </cell>
        </row>
        <row r="434">
          <cell r="AB434">
            <v>19633.247972333003</v>
          </cell>
          <cell r="BM434">
            <v>368.04566816693716</v>
          </cell>
        </row>
        <row r="435">
          <cell r="AB435">
            <v>19633.247972333003</v>
          </cell>
          <cell r="BM435">
            <v>368.80553061270911</v>
          </cell>
        </row>
        <row r="436">
          <cell r="AB436">
            <v>19633.247972333003</v>
          </cell>
          <cell r="BM436">
            <v>369.56848173091709</v>
          </cell>
        </row>
        <row r="437">
          <cell r="AB437">
            <v>19633.247972333003</v>
          </cell>
          <cell r="BM437">
            <v>367.66693809444286</v>
          </cell>
        </row>
        <row r="438">
          <cell r="AB438">
            <v>19633.247972333003</v>
          </cell>
          <cell r="BM438">
            <v>733.82356439428918</v>
          </cell>
        </row>
        <row r="439">
          <cell r="AB439">
            <v>19633.247972333003</v>
          </cell>
          <cell r="BM439">
            <v>368.4251826641771</v>
          </cell>
        </row>
        <row r="440">
          <cell r="AB440">
            <v>19633.247972333003</v>
          </cell>
          <cell r="BM440">
            <v>367.28894342014758</v>
          </cell>
        </row>
        <row r="441">
          <cell r="AB441">
            <v>19633.247972333003</v>
          </cell>
          <cell r="BM441">
            <v>451.96536408631874</v>
          </cell>
        </row>
        <row r="442">
          <cell r="AB442">
            <v>19633.247972333003</v>
          </cell>
          <cell r="BM442">
            <v>370.61818335958071</v>
          </cell>
        </row>
        <row r="443">
          <cell r="AB443">
            <v>19633.247972333003</v>
          </cell>
          <cell r="BM443">
            <v>370.23349086868041</v>
          </cell>
        </row>
        <row r="444">
          <cell r="AB444">
            <v>19633.247972333003</v>
          </cell>
          <cell r="BM444">
            <v>370.23349086868041</v>
          </cell>
        </row>
        <row r="445">
          <cell r="AB445">
            <v>19633.247972333003</v>
          </cell>
          <cell r="BM445">
            <v>371.00365824273416</v>
          </cell>
        </row>
        <row r="446">
          <cell r="AB446">
            <v>19633.247972333003</v>
          </cell>
          <cell r="BM446">
            <v>370.61818335958071</v>
          </cell>
        </row>
        <row r="447">
          <cell r="AB447">
            <v>19633.247972333003</v>
          </cell>
          <cell r="BM447">
            <v>370.61818335958071</v>
          </cell>
        </row>
        <row r="448">
          <cell r="AB448">
            <v>19633.247972333003</v>
          </cell>
          <cell r="BM448">
            <v>370.38727984591213</v>
          </cell>
        </row>
        <row r="449">
          <cell r="AB449">
            <v>19633.247972333003</v>
          </cell>
          <cell r="BM449">
            <v>370.23349086868041</v>
          </cell>
        </row>
        <row r="450">
          <cell r="AB450">
            <v>19633.247972333003</v>
          </cell>
          <cell r="BM450">
            <v>746.39987611290996</v>
          </cell>
        </row>
        <row r="451">
          <cell r="AB451">
            <v>19633.247972333003</v>
          </cell>
          <cell r="BM451">
            <v>372.58737502849908</v>
          </cell>
        </row>
        <row r="452">
          <cell r="AB452">
            <v>19633.247972333003</v>
          </cell>
          <cell r="BM452">
            <v>372.81682609962087</v>
          </cell>
        </row>
        <row r="453">
          <cell r="AB453">
            <v>19633.247972333003</v>
          </cell>
          <cell r="BM453">
            <v>934.43281646510434</v>
          </cell>
        </row>
        <row r="454">
          <cell r="AB454">
            <v>19633.247972333003</v>
          </cell>
          <cell r="BM454">
            <v>452.13232047126803</v>
          </cell>
        </row>
        <row r="455">
          <cell r="AB455">
            <v>19633.247972333003</v>
          </cell>
          <cell r="BM455">
            <v>420.25778251142123</v>
          </cell>
        </row>
        <row r="456">
          <cell r="AB456">
            <v>19633.247972333003</v>
          </cell>
          <cell r="BM456">
            <v>840.39328658842498</v>
          </cell>
        </row>
        <row r="457">
          <cell r="AB457">
            <v>19633.247972333003</v>
          </cell>
          <cell r="BM457">
            <v>42.031892172862989</v>
          </cell>
        </row>
        <row r="458">
          <cell r="AB458">
            <v>19633.247972333003</v>
          </cell>
          <cell r="BM458">
            <v>378.28702955576694</v>
          </cell>
        </row>
        <row r="459">
          <cell r="AB459">
            <v>19633.247972333003</v>
          </cell>
          <cell r="BM459">
            <v>42.14227391400464</v>
          </cell>
        </row>
        <row r="460">
          <cell r="AB460">
            <v>19633.247972333003</v>
          </cell>
          <cell r="BM460">
            <v>42.111556029206561</v>
          </cell>
        </row>
        <row r="461">
          <cell r="AB461">
            <v>19633.247972333003</v>
          </cell>
          <cell r="BM461">
            <v>42.007441428519293</v>
          </cell>
        </row>
        <row r="462">
          <cell r="AB462">
            <v>19633.247972333003</v>
          </cell>
          <cell r="BM462">
            <v>373.53353202715658</v>
          </cell>
        </row>
        <row r="463">
          <cell r="AB463">
            <v>19633.247972333003</v>
          </cell>
          <cell r="BM463">
            <v>747.52889497233923</v>
          </cell>
        </row>
        <row r="464">
          <cell r="AB464">
            <v>19633.247972333003</v>
          </cell>
          <cell r="BM464">
            <v>747.22097474338989</v>
          </cell>
        </row>
        <row r="465">
          <cell r="AB465">
            <v>19633.247972333003</v>
          </cell>
          <cell r="BM465">
            <v>471.61115752203006</v>
          </cell>
        </row>
        <row r="466">
          <cell r="AB466">
            <v>19633.247972333003</v>
          </cell>
          <cell r="BM466">
            <v>471.54898319941157</v>
          </cell>
        </row>
        <row r="467">
          <cell r="AB467">
            <v>19633.247972333003</v>
          </cell>
          <cell r="BM467">
            <v>183.23783953311064</v>
          </cell>
        </row>
        <row r="468">
          <cell r="AB468">
            <v>19633.247972333003</v>
          </cell>
          <cell r="BM468">
            <v>45.789516426437736</v>
          </cell>
        </row>
        <row r="469">
          <cell r="AB469">
            <v>19633.247972333003</v>
          </cell>
          <cell r="BM469">
            <v>918.18910526977982</v>
          </cell>
        </row>
        <row r="470">
          <cell r="AB470">
            <v>19633.247972333003</v>
          </cell>
          <cell r="BM470">
            <v>458.89422418645302</v>
          </cell>
        </row>
        <row r="471">
          <cell r="AB471">
            <v>19633.247972333003</v>
          </cell>
          <cell r="BM471">
            <v>911.32861021006943</v>
          </cell>
        </row>
        <row r="472">
          <cell r="AB472">
            <v>19633.247972333003</v>
          </cell>
          <cell r="BM472">
            <v>36.99457622875596</v>
          </cell>
        </row>
        <row r="473">
          <cell r="AB473">
            <v>19633.247972333003</v>
          </cell>
          <cell r="BM473">
            <v>470.86091297742126</v>
          </cell>
        </row>
        <row r="474">
          <cell r="AB474">
            <v>19633.247972333003</v>
          </cell>
          <cell r="BM474">
            <v>471.31561080435716</v>
          </cell>
        </row>
        <row r="475">
          <cell r="AB475">
            <v>19633.247972333003</v>
          </cell>
          <cell r="BM475">
            <v>369.32901705999495</v>
          </cell>
        </row>
        <row r="476">
          <cell r="AB476">
            <v>19633.247972333003</v>
          </cell>
          <cell r="BM476">
            <v>778.72710032598252</v>
          </cell>
        </row>
        <row r="477">
          <cell r="AB477">
            <v>19633.247972333003</v>
          </cell>
          <cell r="BM477">
            <v>35.935221330540656</v>
          </cell>
        </row>
        <row r="478">
          <cell r="AB478">
            <v>19633.247972333003</v>
          </cell>
          <cell r="BM478">
            <v>455.60907710703924</v>
          </cell>
        </row>
        <row r="479">
          <cell r="AB479">
            <v>19633.247972333003</v>
          </cell>
          <cell r="BM479">
            <v>911.98558911971566</v>
          </cell>
        </row>
        <row r="480">
          <cell r="AB480">
            <v>19633.247972333003</v>
          </cell>
          <cell r="BM480">
            <v>455.22595882265711</v>
          </cell>
        </row>
        <row r="481">
          <cell r="AB481">
            <v>19633.247972333003</v>
          </cell>
          <cell r="BM481">
            <v>368.25855764423363</v>
          </cell>
        </row>
        <row r="482">
          <cell r="AB482">
            <v>19633.247972333003</v>
          </cell>
          <cell r="BM482">
            <v>367.01608202992821</v>
          </cell>
        </row>
        <row r="483">
          <cell r="AB483">
            <v>19633.247972333003</v>
          </cell>
          <cell r="BM483">
            <v>368.84614215754129</v>
          </cell>
        </row>
        <row r="484">
          <cell r="AB484">
            <v>19633.247972333003</v>
          </cell>
          <cell r="BM484">
            <v>369.21433116171625</v>
          </cell>
        </row>
        <row r="485">
          <cell r="AB485">
            <v>19633.247972333003</v>
          </cell>
          <cell r="BM485">
            <v>368.84614215754129</v>
          </cell>
        </row>
        <row r="486">
          <cell r="AB486">
            <v>19633.247972333003</v>
          </cell>
          <cell r="BM486">
            <v>367.38062609278171</v>
          </cell>
        </row>
        <row r="487">
          <cell r="AB487">
            <v>19633.247972333003</v>
          </cell>
          <cell r="BM487">
            <v>368.47865218320879</v>
          </cell>
        </row>
        <row r="488">
          <cell r="AB488">
            <v>19633.247972333003</v>
          </cell>
          <cell r="BM488">
            <v>910.01897794232013</v>
          </cell>
        </row>
        <row r="489">
          <cell r="AB489">
            <v>19633.247972333003</v>
          </cell>
          <cell r="BM489">
            <v>733.81246640883398</v>
          </cell>
        </row>
        <row r="490">
          <cell r="AB490">
            <v>19633.247972333003</v>
          </cell>
          <cell r="BM490">
            <v>732.36094808773146</v>
          </cell>
        </row>
        <row r="491">
          <cell r="AB491">
            <v>19633.247972333003</v>
          </cell>
          <cell r="BM491">
            <v>475.80148211796768</v>
          </cell>
        </row>
        <row r="492">
          <cell r="AB492">
            <v>19633.247972333003</v>
          </cell>
          <cell r="BM492">
            <v>1405.204880356368</v>
          </cell>
        </row>
        <row r="493">
          <cell r="AB493">
            <v>19633.247972333003</v>
          </cell>
          <cell r="BM493">
            <v>46.957367128570702</v>
          </cell>
        </row>
        <row r="494">
          <cell r="AB494">
            <v>19633.247972333003</v>
          </cell>
          <cell r="BM494">
            <v>46.884047970986302</v>
          </cell>
        </row>
        <row r="495">
          <cell r="AB495">
            <v>19633.247972333003</v>
          </cell>
          <cell r="BM495">
            <v>468.10957098311127</v>
          </cell>
        </row>
        <row r="496">
          <cell r="AB496">
            <v>19633.247972333003</v>
          </cell>
          <cell r="BM496">
            <v>935.92723504534013</v>
          </cell>
        </row>
        <row r="497">
          <cell r="AB497">
            <v>19633.247972333003</v>
          </cell>
          <cell r="BM497">
            <v>670.49564658495501</v>
          </cell>
        </row>
        <row r="498">
          <cell r="AB498">
            <v>19633.247972333003</v>
          </cell>
          <cell r="BM498">
            <v>83.752720851891027</v>
          </cell>
        </row>
        <row r="499">
          <cell r="AB499">
            <v>19633.247972333003</v>
          </cell>
          <cell r="BM499">
            <v>417.8777099302016</v>
          </cell>
        </row>
        <row r="500">
          <cell r="AB500">
            <v>19633.247972333003</v>
          </cell>
          <cell r="BM500">
            <v>83.811955823119376</v>
          </cell>
        </row>
        <row r="501">
          <cell r="AB501">
            <v>19633.247972333003</v>
          </cell>
          <cell r="BM501">
            <v>834.57826376327182</v>
          </cell>
        </row>
        <row r="502">
          <cell r="AB502">
            <v>19633.247972333003</v>
          </cell>
          <cell r="BM502">
            <v>416.99548801035735</v>
          </cell>
        </row>
        <row r="503">
          <cell r="AB503">
            <v>19633.247972333003</v>
          </cell>
          <cell r="BM503">
            <v>417.58272612576025</v>
          </cell>
        </row>
        <row r="504">
          <cell r="AB504">
            <v>19633.247972333003</v>
          </cell>
          <cell r="BM504">
            <v>417.46550678758888</v>
          </cell>
        </row>
        <row r="505">
          <cell r="AB505">
            <v>19633.247972333003</v>
          </cell>
          <cell r="BM505">
            <v>453.02748439466046</v>
          </cell>
        </row>
        <row r="506">
          <cell r="AB506">
            <v>19633.247972333003</v>
          </cell>
          <cell r="BM506">
            <v>453.1504711868277</v>
          </cell>
        </row>
        <row r="507">
          <cell r="AB507">
            <v>19633.247972333003</v>
          </cell>
          <cell r="BM507">
            <v>368.7427042786523</v>
          </cell>
        </row>
        <row r="508">
          <cell r="AB508">
            <v>19633.247972333003</v>
          </cell>
          <cell r="BM508">
            <v>368.00855704046683</v>
          </cell>
        </row>
        <row r="509">
          <cell r="AB509">
            <v>19633.247972333003</v>
          </cell>
          <cell r="BM509">
            <v>37.124215728320621</v>
          </cell>
        </row>
        <row r="510">
          <cell r="AB510">
            <v>19633.247972333003</v>
          </cell>
          <cell r="BM510">
            <v>1113.5040232630679</v>
          </cell>
        </row>
        <row r="511">
          <cell r="AB511">
            <v>19633.247972333003</v>
          </cell>
          <cell r="BM511">
            <v>370.42815801692956</v>
          </cell>
        </row>
        <row r="512">
          <cell r="AB512">
            <v>19633.247972333003</v>
          </cell>
          <cell r="BM512">
            <v>1109.073601380554</v>
          </cell>
        </row>
        <row r="513">
          <cell r="AB513">
            <v>19633.247972333003</v>
          </cell>
          <cell r="BM513">
            <v>369.32384364845586</v>
          </cell>
        </row>
        <row r="514">
          <cell r="AB514">
            <v>19633.247972333003</v>
          </cell>
          <cell r="BM514">
            <v>1078.6844616568371</v>
          </cell>
        </row>
        <row r="515">
          <cell r="AB515">
            <v>19633.247972333003</v>
          </cell>
          <cell r="BM515">
            <v>719.12297443789134</v>
          </cell>
        </row>
        <row r="516">
          <cell r="AB516">
            <v>19633.247972333003</v>
          </cell>
          <cell r="BM516">
            <v>236.40814825312023</v>
          </cell>
        </row>
        <row r="517">
          <cell r="AB517">
            <v>19633.247972333003</v>
          </cell>
          <cell r="BM517">
            <v>473.4029384196358</v>
          </cell>
        </row>
        <row r="518">
          <cell r="AB518">
            <v>19633.247972333003</v>
          </cell>
          <cell r="BM518">
            <v>705.14345536997939</v>
          </cell>
        </row>
        <row r="519">
          <cell r="AB519">
            <v>19633.247972333003</v>
          </cell>
          <cell r="BM519">
            <v>37.124455672461771</v>
          </cell>
        </row>
        <row r="520">
          <cell r="AB520">
            <v>19633.247972333003</v>
          </cell>
          <cell r="BM520">
            <v>361.37833695095048</v>
          </cell>
        </row>
        <row r="521">
          <cell r="AB521">
            <v>19633.247972333003</v>
          </cell>
          <cell r="BM521">
            <v>360.61836319049814</v>
          </cell>
        </row>
        <row r="522">
          <cell r="AB522">
            <v>19633.247972333003</v>
          </cell>
          <cell r="BM522">
            <v>927.65524574202084</v>
          </cell>
        </row>
        <row r="523">
          <cell r="AB523">
            <v>19633.247972333003</v>
          </cell>
          <cell r="BM523">
            <v>463.65618692765207</v>
          </cell>
        </row>
        <row r="524">
          <cell r="AB524">
            <v>19633.247972333003</v>
          </cell>
          <cell r="BM524">
            <v>454.9150684447514</v>
          </cell>
        </row>
        <row r="525">
          <cell r="AB525">
            <v>19633.247972333003</v>
          </cell>
          <cell r="BM525">
            <v>455.31619330840374</v>
          </cell>
        </row>
        <row r="526">
          <cell r="AB526">
            <v>19633.247972333003</v>
          </cell>
          <cell r="BM526">
            <v>361.24337526304151</v>
          </cell>
        </row>
        <row r="527">
          <cell r="AB527">
            <v>19633.247972333003</v>
          </cell>
          <cell r="BM527">
            <v>360.48900676397005</v>
          </cell>
        </row>
        <row r="528">
          <cell r="AB528">
            <v>19633.247972333003</v>
          </cell>
          <cell r="BM528">
            <v>360.87984273548722</v>
          </cell>
        </row>
        <row r="529">
          <cell r="AB529">
            <v>19633.247972333003</v>
          </cell>
          <cell r="BM529">
            <v>360.72752103619013</v>
          </cell>
        </row>
        <row r="530">
          <cell r="AB530">
            <v>19633.247972333003</v>
          </cell>
          <cell r="BM530">
            <v>408.50560119082212</v>
          </cell>
        </row>
        <row r="531">
          <cell r="AB531">
            <v>19633.247972333003</v>
          </cell>
          <cell r="BM531">
            <v>396.03932558658465</v>
          </cell>
        </row>
        <row r="532">
          <cell r="AB532">
            <v>19633.247972333003</v>
          </cell>
          <cell r="BM532">
            <v>396.37660895803975</v>
          </cell>
        </row>
        <row r="533">
          <cell r="AB533">
            <v>19633.247972333003</v>
          </cell>
          <cell r="BM533">
            <v>395.36651005536413</v>
          </cell>
        </row>
        <row r="534">
          <cell r="AB534">
            <v>19633.247972333003</v>
          </cell>
          <cell r="BM534">
            <v>411.17628237922611</v>
          </cell>
        </row>
        <row r="535">
          <cell r="AB535">
            <v>19633.247972333003</v>
          </cell>
          <cell r="BM535">
            <v>327.92003878579106</v>
          </cell>
        </row>
        <row r="536">
          <cell r="AB536">
            <v>19633.247972333003</v>
          </cell>
          <cell r="BM536">
            <v>822.99323357430069</v>
          </cell>
        </row>
        <row r="537">
          <cell r="AB537">
            <v>19633.247972333003</v>
          </cell>
          <cell r="BM537">
            <v>410.85649837406481</v>
          </cell>
        </row>
        <row r="538">
          <cell r="AB538">
            <v>19633.247972333003</v>
          </cell>
          <cell r="BM538">
            <v>410.53716469843664</v>
          </cell>
        </row>
        <row r="539">
          <cell r="AB539">
            <v>19633.247972333003</v>
          </cell>
          <cell r="BM539">
            <v>397.05284741367154</v>
          </cell>
        </row>
        <row r="540">
          <cell r="AB540">
            <v>19633.247972333003</v>
          </cell>
          <cell r="BM540">
            <v>397.05284741367154</v>
          </cell>
        </row>
        <row r="541">
          <cell r="AB541">
            <v>19633.247972333003</v>
          </cell>
          <cell r="BM541">
            <v>363.08844361966516</v>
          </cell>
        </row>
        <row r="542">
          <cell r="AB542">
            <v>19633.247972333003</v>
          </cell>
          <cell r="BM542">
            <v>362.70571355309039</v>
          </cell>
        </row>
        <row r="543">
          <cell r="AB543">
            <v>19633.247972333003</v>
          </cell>
          <cell r="BM543">
            <v>923.73759088526367</v>
          </cell>
        </row>
        <row r="544">
          <cell r="AB544">
            <v>19633.247972333003</v>
          </cell>
          <cell r="BM544">
            <v>461.49878537646242</v>
          </cell>
        </row>
        <row r="545">
          <cell r="AB545">
            <v>19633.247972333003</v>
          </cell>
          <cell r="BM545">
            <v>461.68373999945629</v>
          </cell>
        </row>
        <row r="546">
          <cell r="AB546">
            <v>19633.247972333003</v>
          </cell>
          <cell r="BM546">
            <v>411.02477462261066</v>
          </cell>
        </row>
        <row r="547">
          <cell r="AB547">
            <v>19633.247972333003</v>
          </cell>
          <cell r="BM547">
            <v>792.83659918996943</v>
          </cell>
        </row>
        <row r="548">
          <cell r="AB548">
            <v>19633.247972333003</v>
          </cell>
          <cell r="BM548">
            <v>400.73788207511103</v>
          </cell>
        </row>
        <row r="549">
          <cell r="AB549">
            <v>19633.247972333003</v>
          </cell>
          <cell r="BM549">
            <v>801.203626590927</v>
          </cell>
        </row>
        <row r="550">
          <cell r="AB550">
            <v>19633.247972333003</v>
          </cell>
          <cell r="BM550">
            <v>800.52424056849964</v>
          </cell>
        </row>
        <row r="551">
          <cell r="AB551">
            <v>19396.959706006437</v>
          </cell>
          <cell r="BM551">
            <v>486.22695997256312</v>
          </cell>
        </row>
        <row r="552">
          <cell r="AB552">
            <v>19396.959706006437</v>
          </cell>
          <cell r="BM552">
            <v>243.65650478612795</v>
          </cell>
        </row>
        <row r="553">
          <cell r="AB553">
            <v>19633.247972333003</v>
          </cell>
          <cell r="BM553">
            <v>460.27418697665098</v>
          </cell>
        </row>
        <row r="554">
          <cell r="AB554">
            <v>19633.247972333003</v>
          </cell>
          <cell r="BM554">
            <v>459.91114326394546</v>
          </cell>
        </row>
        <row r="555">
          <cell r="AB555">
            <v>19633.247972333003</v>
          </cell>
          <cell r="BM555">
            <v>1234.4185636914608</v>
          </cell>
        </row>
        <row r="556">
          <cell r="AB556">
            <v>19633.247972333003</v>
          </cell>
          <cell r="BM556">
            <v>1230.6552699496081</v>
          </cell>
        </row>
        <row r="557">
          <cell r="AB557">
            <v>19396.959706006437</v>
          </cell>
          <cell r="BM557">
            <v>48.490178260340606</v>
          </cell>
        </row>
        <row r="558">
          <cell r="AB558">
            <v>19633.247972333003</v>
          </cell>
          <cell r="BM558">
            <v>913.43649013080517</v>
          </cell>
        </row>
        <row r="559">
          <cell r="AB559">
            <v>19396.959706006437</v>
          </cell>
          <cell r="BM559">
            <v>483.49237889744074</v>
          </cell>
        </row>
        <row r="560">
          <cell r="AB560">
            <v>19633.247972333003</v>
          </cell>
          <cell r="BM560">
            <v>409.77332744937621</v>
          </cell>
        </row>
        <row r="561">
          <cell r="AB561">
            <v>19633.247972333003</v>
          </cell>
          <cell r="BM561">
            <v>409.27344738920266</v>
          </cell>
        </row>
        <row r="562">
          <cell r="AB562">
            <v>19633.247972333003</v>
          </cell>
          <cell r="BM562">
            <v>397.53847281406314</v>
          </cell>
        </row>
        <row r="563">
          <cell r="AB563">
            <v>19633.247972333003</v>
          </cell>
          <cell r="BM563">
            <v>1589.0846922324308</v>
          </cell>
        </row>
        <row r="564">
          <cell r="AB564">
            <v>19633.247972333003</v>
          </cell>
          <cell r="BM564">
            <v>227.4072830389957</v>
          </cell>
        </row>
        <row r="565">
          <cell r="AB565">
            <v>19633.247972333003</v>
          </cell>
          <cell r="BM565">
            <v>119.49886997353569</v>
          </cell>
        </row>
        <row r="566">
          <cell r="AB566">
            <v>19633.247972333003</v>
          </cell>
          <cell r="BM566">
            <v>795.9857607058309</v>
          </cell>
        </row>
        <row r="567">
          <cell r="AB567">
            <v>19633.247972333003</v>
          </cell>
          <cell r="BM567">
            <v>397.99288035291545</v>
          </cell>
        </row>
        <row r="568">
          <cell r="AB568">
            <v>19633.247972333003</v>
          </cell>
          <cell r="BM568">
            <v>399.00463117020132</v>
          </cell>
        </row>
        <row r="569">
          <cell r="AB569">
            <v>19396.959706006437</v>
          </cell>
          <cell r="BM569">
            <v>480.85212193640427</v>
          </cell>
        </row>
        <row r="570">
          <cell r="AB570">
            <v>19633.247972333003</v>
          </cell>
          <cell r="BM570">
            <v>437.87905518683277</v>
          </cell>
        </row>
        <row r="571">
          <cell r="AB571">
            <v>19633.247972333003</v>
          </cell>
          <cell r="BM571">
            <v>747.39221287529199</v>
          </cell>
        </row>
        <row r="572">
          <cell r="AB572">
            <v>19633.247972333003</v>
          </cell>
          <cell r="BM572">
            <v>462.24648584527182</v>
          </cell>
        </row>
        <row r="573">
          <cell r="AB573">
            <v>19633.247972333003</v>
          </cell>
          <cell r="BM573">
            <v>443.43416941870908</v>
          </cell>
        </row>
        <row r="574">
          <cell r="AB574">
            <v>19633.247972333003</v>
          </cell>
          <cell r="BM574">
            <v>443.8359511657182</v>
          </cell>
        </row>
        <row r="575">
          <cell r="AB575">
            <v>19633.247972333003</v>
          </cell>
          <cell r="BM575">
            <v>443.23359784846355</v>
          </cell>
        </row>
        <row r="576">
          <cell r="AB576">
            <v>19633.247972333003</v>
          </cell>
          <cell r="BM576">
            <v>893.50344057103905</v>
          </cell>
        </row>
        <row r="577">
          <cell r="AB577">
            <v>19633.247972333003</v>
          </cell>
          <cell r="BM577">
            <v>446.56367942758533</v>
          </cell>
        </row>
        <row r="578">
          <cell r="AB578">
            <v>19633.247972333003</v>
          </cell>
          <cell r="BM578">
            <v>446.37578445084421</v>
          </cell>
        </row>
        <row r="579">
          <cell r="AB579">
            <v>19633.247972333003</v>
          </cell>
          <cell r="BM579">
            <v>442.66787353819893</v>
          </cell>
        </row>
        <row r="580">
          <cell r="AB580">
            <v>19633.247972333003</v>
          </cell>
          <cell r="BM580">
            <v>442.46646023756193</v>
          </cell>
        </row>
        <row r="581">
          <cell r="AB581">
            <v>19633.247972333003</v>
          </cell>
          <cell r="BM581">
            <v>222.84537850281365</v>
          </cell>
        </row>
        <row r="582">
          <cell r="AB582">
            <v>19633.247972333003</v>
          </cell>
          <cell r="BM582">
            <v>444.03420107290032</v>
          </cell>
        </row>
        <row r="583">
          <cell r="AB583">
            <v>19633.247972333003</v>
          </cell>
          <cell r="BM583">
            <v>93.682036620772649</v>
          </cell>
        </row>
        <row r="584">
          <cell r="AB584">
            <v>19633.247972333003</v>
          </cell>
          <cell r="BM584">
            <v>936.38977704698038</v>
          </cell>
        </row>
        <row r="585">
          <cell r="AB585">
            <v>19633.247972333003</v>
          </cell>
          <cell r="BM585">
            <v>521.2742256192389</v>
          </cell>
        </row>
        <row r="586">
          <cell r="AB586">
            <v>19633.247972333003</v>
          </cell>
          <cell r="BM586">
            <v>469.00118565044687</v>
          </cell>
        </row>
        <row r="587">
          <cell r="AB587">
            <v>19633.247972333003</v>
          </cell>
          <cell r="BM587">
            <v>446.16256651166293</v>
          </cell>
        </row>
        <row r="588">
          <cell r="AB588">
            <v>19633.247972333003</v>
          </cell>
          <cell r="BM588">
            <v>446.91844872334207</v>
          </cell>
        </row>
        <row r="589">
          <cell r="AB589">
            <v>19633.247972333003</v>
          </cell>
          <cell r="BM589">
            <v>1416.7177048896874</v>
          </cell>
        </row>
        <row r="590">
          <cell r="AB590">
            <v>19633.247972333003</v>
          </cell>
          <cell r="BM590">
            <v>471.12725175942631</v>
          </cell>
        </row>
        <row r="591">
          <cell r="AB591">
            <v>19633.247972333003</v>
          </cell>
          <cell r="BM591">
            <v>471.5390522398734</v>
          </cell>
        </row>
        <row r="592">
          <cell r="AB592">
            <v>19633.247972333003</v>
          </cell>
          <cell r="BM592">
            <v>1383.2142127047027</v>
          </cell>
        </row>
        <row r="593">
          <cell r="AB593">
            <v>19633.247972333003</v>
          </cell>
          <cell r="BM593">
            <v>445.99971795530479</v>
          </cell>
        </row>
        <row r="594">
          <cell r="AB594">
            <v>19633.247972333003</v>
          </cell>
          <cell r="BM594">
            <v>891.60309318650388</v>
          </cell>
        </row>
        <row r="595">
          <cell r="AB595">
            <v>19633.247972333003</v>
          </cell>
          <cell r="BM595">
            <v>470.0007905088172</v>
          </cell>
        </row>
        <row r="596">
          <cell r="AB596">
            <v>19633.247972333003</v>
          </cell>
          <cell r="BM596">
            <v>470.17018814747735</v>
          </cell>
        </row>
        <row r="597">
          <cell r="AB597">
            <v>19633.247972333003</v>
          </cell>
          <cell r="BM597">
            <v>466.32654212784507</v>
          </cell>
        </row>
        <row r="598">
          <cell r="AB598">
            <v>19633.247972333003</v>
          </cell>
          <cell r="BM598">
            <v>466.53061577396028</v>
          </cell>
        </row>
        <row r="599">
          <cell r="AB599">
            <v>19633.247972333003</v>
          </cell>
          <cell r="BM599">
            <v>86.60013298700423</v>
          </cell>
        </row>
        <row r="600">
          <cell r="AB600">
            <v>19633.247972333003</v>
          </cell>
          <cell r="BM600">
            <v>415.1094462698988</v>
          </cell>
        </row>
        <row r="601">
          <cell r="AB601">
            <v>19633.247972333003</v>
          </cell>
          <cell r="BM601">
            <v>414.15867366138798</v>
          </cell>
        </row>
        <row r="602">
          <cell r="AB602">
            <v>19633.247972333003</v>
          </cell>
          <cell r="BM602">
            <v>807.7141867922636</v>
          </cell>
        </row>
        <row r="603">
          <cell r="AB603">
            <v>19633.247972333003</v>
          </cell>
          <cell r="BM603">
            <v>807.7141867922636</v>
          </cell>
        </row>
        <row r="604">
          <cell r="AB604">
            <v>19633.247972333003</v>
          </cell>
          <cell r="BM604">
            <v>403.8570933961318</v>
          </cell>
        </row>
        <row r="605">
          <cell r="AB605">
            <v>19633.247972333003</v>
          </cell>
          <cell r="BM605">
            <v>47.740306967841754</v>
          </cell>
        </row>
        <row r="606">
          <cell r="AB606">
            <v>19633.247972333003</v>
          </cell>
          <cell r="BM606">
            <v>447.70677821959646</v>
          </cell>
        </row>
        <row r="607">
          <cell r="AB607">
            <v>19633.247972333003</v>
          </cell>
          <cell r="BM607">
            <v>895.24472379738074</v>
          </cell>
        </row>
        <row r="608">
          <cell r="AB608">
            <v>19633.247972333003</v>
          </cell>
          <cell r="BM608">
            <v>447.62236189869037</v>
          </cell>
        </row>
        <row r="609">
          <cell r="AB609">
            <v>19633.247972333003</v>
          </cell>
          <cell r="BM609">
            <v>404.61354322748599</v>
          </cell>
        </row>
        <row r="610">
          <cell r="AB610">
            <v>19633.247972333003</v>
          </cell>
          <cell r="BM610">
            <v>404.68185927617293</v>
          </cell>
        </row>
        <row r="611">
          <cell r="AB611">
            <v>19633.247972333003</v>
          </cell>
          <cell r="BM611">
            <v>404.34052371772663</v>
          </cell>
        </row>
        <row r="612">
          <cell r="AB612">
            <v>19633.247972333003</v>
          </cell>
          <cell r="BM612">
            <v>382.37006288522645</v>
          </cell>
        </row>
        <row r="613">
          <cell r="AB613">
            <v>19633.247972333003</v>
          </cell>
          <cell r="BM613">
            <v>382.12358218504329</v>
          </cell>
        </row>
        <row r="614">
          <cell r="AB614">
            <v>19633.247972333003</v>
          </cell>
          <cell r="BM614">
            <v>381.21509219444545</v>
          </cell>
        </row>
        <row r="615">
          <cell r="AB615">
            <v>19633.247972333003</v>
          </cell>
          <cell r="BM615">
            <v>382.19946978427964</v>
          </cell>
        </row>
        <row r="616">
          <cell r="AB616">
            <v>19633.247972333003</v>
          </cell>
          <cell r="BM616">
            <v>381.13954842251962</v>
          </cell>
        </row>
        <row r="617">
          <cell r="AB617">
            <v>19633.247972333003</v>
          </cell>
          <cell r="BM617">
            <v>228.63846173218093</v>
          </cell>
        </row>
        <row r="618">
          <cell r="AB618">
            <v>19396.959706006437</v>
          </cell>
          <cell r="BM618">
            <v>95.701458244755614</v>
          </cell>
        </row>
        <row r="619">
          <cell r="AB619">
            <v>19633.247972333003</v>
          </cell>
          <cell r="BM619">
            <v>468.09703566021335</v>
          </cell>
        </row>
        <row r="620">
          <cell r="AB620">
            <v>19633.247972333003</v>
          </cell>
          <cell r="BM620">
            <v>463.87788183498839</v>
          </cell>
        </row>
        <row r="621">
          <cell r="AB621">
            <v>19633.247972333003</v>
          </cell>
          <cell r="BM621">
            <v>463.90451654709324</v>
          </cell>
        </row>
        <row r="622">
          <cell r="AB622">
            <v>19633.247972333003</v>
          </cell>
          <cell r="BM622">
            <v>402.42616635279541</v>
          </cell>
        </row>
        <row r="623">
          <cell r="AB623">
            <v>19633.247972333003</v>
          </cell>
          <cell r="BM623">
            <v>380.84059270480168</v>
          </cell>
        </row>
        <row r="624">
          <cell r="AB624">
            <v>19633.247972333003</v>
          </cell>
          <cell r="BM624">
            <v>38.046330025722838</v>
          </cell>
        </row>
        <row r="625">
          <cell r="AB625">
            <v>19633.247972333003</v>
          </cell>
          <cell r="BM625">
            <v>74.324761451139864</v>
          </cell>
        </row>
        <row r="626">
          <cell r="AB626">
            <v>19633.247972333003</v>
          </cell>
          <cell r="BM626">
            <v>470.11163608806112</v>
          </cell>
        </row>
        <row r="627">
          <cell r="AB627">
            <v>19633.247972333003</v>
          </cell>
          <cell r="BM627">
            <v>470.32611432326405</v>
          </cell>
        </row>
        <row r="628">
          <cell r="AB628">
            <v>19633.247972333003</v>
          </cell>
          <cell r="BM628">
            <v>465.97395050966355</v>
          </cell>
        </row>
        <row r="629">
          <cell r="AB629">
            <v>19633.247972333003</v>
          </cell>
          <cell r="BM629">
            <v>465.97395050966355</v>
          </cell>
        </row>
        <row r="630">
          <cell r="AB630">
            <v>19633.247972333003</v>
          </cell>
          <cell r="BM630">
            <v>2310.0019382203295</v>
          </cell>
        </row>
        <row r="631">
          <cell r="AB631">
            <v>19633.247972333003</v>
          </cell>
          <cell r="BM631">
            <v>2315.6734095371057</v>
          </cell>
        </row>
        <row r="632">
          <cell r="AB632">
            <v>19633.247972333003</v>
          </cell>
          <cell r="BM632">
            <v>463.08921657478766</v>
          </cell>
        </row>
        <row r="633">
          <cell r="AB633">
            <v>19633.247972333003</v>
          </cell>
          <cell r="BM633">
            <v>2197.886523347247</v>
          </cell>
        </row>
        <row r="634">
          <cell r="AB634">
            <v>19633.247972333003</v>
          </cell>
          <cell r="BM634">
            <v>439.77953524868752</v>
          </cell>
        </row>
        <row r="635">
          <cell r="AB635">
            <v>19633.247972333003</v>
          </cell>
          <cell r="BM635">
            <v>441.0780992186962</v>
          </cell>
        </row>
        <row r="636">
          <cell r="AB636">
            <v>19633.247972333003</v>
          </cell>
          <cell r="BM636">
            <v>440.99671968440038</v>
          </cell>
        </row>
        <row r="637">
          <cell r="AB637">
            <v>19633.247972333003</v>
          </cell>
          <cell r="BM637">
            <v>441.03740945154829</v>
          </cell>
        </row>
        <row r="638">
          <cell r="AB638">
            <v>19633.247972333003</v>
          </cell>
          <cell r="BM638">
            <v>881.99343936880075</v>
          </cell>
        </row>
        <row r="639">
          <cell r="AB639">
            <v>19633.247972333003</v>
          </cell>
          <cell r="BM639">
            <v>440.79336830918101</v>
          </cell>
        </row>
        <row r="640">
          <cell r="AB640">
            <v>19633.247972333003</v>
          </cell>
          <cell r="BM640">
            <v>440.38729905212301</v>
          </cell>
        </row>
        <row r="641">
          <cell r="AB641">
            <v>19633.247972333003</v>
          </cell>
          <cell r="BM641">
            <v>2638.677211492125</v>
          </cell>
        </row>
        <row r="642">
          <cell r="AB642">
            <v>19633.247972333003</v>
          </cell>
          <cell r="BM642">
            <v>439.37531774151165</v>
          </cell>
        </row>
        <row r="643">
          <cell r="AB643">
            <v>19633.247972333003</v>
          </cell>
          <cell r="BM643">
            <v>1393.5341596365859</v>
          </cell>
        </row>
        <row r="644">
          <cell r="AB644">
            <v>19633.247972333003</v>
          </cell>
          <cell r="BM644">
            <v>464.46589753088881</v>
          </cell>
        </row>
        <row r="645">
          <cell r="AB645">
            <v>19633.247972333003</v>
          </cell>
          <cell r="BM645">
            <v>44.565626233524668</v>
          </cell>
        </row>
        <row r="646">
          <cell r="AB646">
            <v>19633.247972333003</v>
          </cell>
          <cell r="BM646">
            <v>44.645750574263523</v>
          </cell>
        </row>
        <row r="647">
          <cell r="AB647">
            <v>19633.247972333003</v>
          </cell>
          <cell r="BM647">
            <v>176.86018907918304</v>
          </cell>
        </row>
        <row r="648">
          <cell r="AB648">
            <v>19633.247972333003</v>
          </cell>
          <cell r="BM648">
            <v>442.47854352358371</v>
          </cell>
        </row>
        <row r="649">
          <cell r="AB649">
            <v>19633.247972333003</v>
          </cell>
          <cell r="BM649">
            <v>442.15047269795758</v>
          </cell>
        </row>
        <row r="650">
          <cell r="AB650">
            <v>19633.247972333003</v>
          </cell>
          <cell r="BM650">
            <v>663.53315786433507</v>
          </cell>
        </row>
        <row r="651">
          <cell r="AB651">
            <v>19633.247972333003</v>
          </cell>
          <cell r="BM651">
            <v>441.33244225229259</v>
          </cell>
        </row>
        <row r="652">
          <cell r="AB652">
            <v>19633.247972333003</v>
          </cell>
          <cell r="BM652">
            <v>800.06841118644832</v>
          </cell>
        </row>
        <row r="653">
          <cell r="AB653">
            <v>19633.247972333003</v>
          </cell>
          <cell r="BM653">
            <v>35.851561493746978</v>
          </cell>
        </row>
        <row r="654">
          <cell r="AB654">
            <v>19633.247972333003</v>
          </cell>
          <cell r="BM654">
            <v>472.64570519444521</v>
          </cell>
        </row>
        <row r="655">
          <cell r="AB655">
            <v>19633.247972333003</v>
          </cell>
          <cell r="BM655">
            <v>47.310751107550956</v>
          </cell>
        </row>
        <row r="656">
          <cell r="AB656">
            <v>19633.247972333003</v>
          </cell>
          <cell r="BM656">
            <v>472.72260020746091</v>
          </cell>
        </row>
        <row r="657">
          <cell r="AB657">
            <v>19633.247972333003</v>
          </cell>
          <cell r="BM657">
            <v>443.85607673824512</v>
          </cell>
        </row>
        <row r="658">
          <cell r="AB658">
            <v>19633.247972333003</v>
          </cell>
          <cell r="BM658">
            <v>1776.0809167618543</v>
          </cell>
        </row>
        <row r="659">
          <cell r="AB659">
            <v>19633.247972333003</v>
          </cell>
          <cell r="BM659">
            <v>443.7740489346881</v>
          </cell>
        </row>
        <row r="660">
          <cell r="AB660">
            <v>19633.247972333003</v>
          </cell>
          <cell r="BM660">
            <v>740.04293174322265</v>
          </cell>
        </row>
        <row r="661">
          <cell r="AB661">
            <v>19633.247972333003</v>
          </cell>
          <cell r="BM661">
            <v>360.04840542722394</v>
          </cell>
        </row>
        <row r="662">
          <cell r="AB662">
            <v>19633.247972333003</v>
          </cell>
          <cell r="BM662">
            <v>2320.3302805324761</v>
          </cell>
        </row>
        <row r="663">
          <cell r="AB663">
            <v>19633.247972333003</v>
          </cell>
          <cell r="BM663">
            <v>2319.5491584565593</v>
          </cell>
        </row>
        <row r="664">
          <cell r="AB664">
            <v>19633.247972333003</v>
          </cell>
          <cell r="BM664">
            <v>452.96597431995065</v>
          </cell>
        </row>
        <row r="665">
          <cell r="AB665">
            <v>19633.247972333003</v>
          </cell>
          <cell r="BM665">
            <v>44.586807006934976</v>
          </cell>
        </row>
        <row r="666">
          <cell r="AB666">
            <v>19633.247972333003</v>
          </cell>
          <cell r="BM666">
            <v>89.135937787320898</v>
          </cell>
        </row>
        <row r="667">
          <cell r="AB667">
            <v>19633.247972333003</v>
          </cell>
          <cell r="BM667">
            <v>445.56677666136477</v>
          </cell>
        </row>
        <row r="668">
          <cell r="AB668">
            <v>19633.247972333003</v>
          </cell>
          <cell r="BM668">
            <v>445.8680700693497</v>
          </cell>
        </row>
        <row r="669">
          <cell r="AB669">
            <v>19633.247972333003</v>
          </cell>
          <cell r="BM669">
            <v>442.48205986357999</v>
          </cell>
        </row>
        <row r="670">
          <cell r="AB670">
            <v>19633.247972333003</v>
          </cell>
          <cell r="BM670">
            <v>442.44146382647705</v>
          </cell>
        </row>
        <row r="671">
          <cell r="AB671">
            <v>19633.247972333003</v>
          </cell>
          <cell r="BM671">
            <v>442.40091629121054</v>
          </cell>
        </row>
        <row r="672">
          <cell r="AB672">
            <v>19633.247972333003</v>
          </cell>
          <cell r="BM672">
            <v>1326.9593181565235</v>
          </cell>
        </row>
        <row r="673">
          <cell r="AB673">
            <v>19633.247972333003</v>
          </cell>
          <cell r="BM673">
            <v>2211.3961259178736</v>
          </cell>
        </row>
        <row r="674">
          <cell r="AB674">
            <v>19633.247972333003</v>
          </cell>
          <cell r="BM674">
            <v>36.914718615785297</v>
          </cell>
        </row>
        <row r="675">
          <cell r="AB675">
            <v>19633.247972333003</v>
          </cell>
          <cell r="BM675">
            <v>368.91316479701476</v>
          </cell>
        </row>
        <row r="676">
          <cell r="AB676">
            <v>19633.247972333003</v>
          </cell>
          <cell r="BM676">
            <v>1847.6890997428309</v>
          </cell>
        </row>
        <row r="677">
          <cell r="AB677">
            <v>19633.247972333003</v>
          </cell>
          <cell r="BM677">
            <v>35.92650824880689</v>
          </cell>
        </row>
        <row r="678">
          <cell r="AB678">
            <v>19633.247972333003</v>
          </cell>
          <cell r="BM678">
            <v>717.72464647648985</v>
          </cell>
        </row>
        <row r="679">
          <cell r="AB679">
            <v>19633.247972333003</v>
          </cell>
          <cell r="BM679">
            <v>468.82637224698539</v>
          </cell>
        </row>
        <row r="680">
          <cell r="AB680">
            <v>19633.247972333003</v>
          </cell>
          <cell r="BM680">
            <v>462.5213888406185</v>
          </cell>
        </row>
        <row r="681">
          <cell r="AB681">
            <v>19633.247972333003</v>
          </cell>
          <cell r="BM681">
            <v>461.94601867584936</v>
          </cell>
        </row>
        <row r="682">
          <cell r="AB682">
            <v>19633.247972333003</v>
          </cell>
          <cell r="BM682">
            <v>441.83861994511801</v>
          </cell>
        </row>
        <row r="683">
          <cell r="AB683">
            <v>19633.247972333003</v>
          </cell>
          <cell r="BM683">
            <v>441.91971918807565</v>
          </cell>
        </row>
        <row r="684">
          <cell r="AB684">
            <v>19633.247972333003</v>
          </cell>
          <cell r="BM684">
            <v>882.86692328768436</v>
          </cell>
        </row>
        <row r="685">
          <cell r="AB685">
            <v>19633.247972333003</v>
          </cell>
          <cell r="BM685">
            <v>119.94071163165417</v>
          </cell>
        </row>
        <row r="686">
          <cell r="AB686">
            <v>19633.247972333003</v>
          </cell>
          <cell r="BM686">
            <v>874.44186794950406</v>
          </cell>
        </row>
        <row r="687">
          <cell r="AB687">
            <v>19633.247972333003</v>
          </cell>
          <cell r="BM687">
            <v>839.5810578829529</v>
          </cell>
        </row>
        <row r="688">
          <cell r="AB688">
            <v>19396.959706006437</v>
          </cell>
          <cell r="BM688">
            <v>47.284039960758683</v>
          </cell>
        </row>
        <row r="689">
          <cell r="AB689">
            <v>19396.959706006437</v>
          </cell>
          <cell r="BM689">
            <v>236.42019980379339</v>
          </cell>
        </row>
        <row r="690">
          <cell r="AB690">
            <v>19633.247972333003</v>
          </cell>
          <cell r="BM690">
            <v>234.60072900349485</v>
          </cell>
        </row>
        <row r="691">
          <cell r="AB691">
            <v>19633.247972333003</v>
          </cell>
          <cell r="BM691">
            <v>466.13799078396215</v>
          </cell>
        </row>
        <row r="692">
          <cell r="AB692">
            <v>19633.247972333003</v>
          </cell>
          <cell r="BM692">
            <v>466.35529405718762</v>
          </cell>
        </row>
        <row r="693">
          <cell r="AB693">
            <v>19633.247972333003</v>
          </cell>
          <cell r="BM693">
            <v>1388.1116078441164</v>
          </cell>
        </row>
        <row r="694">
          <cell r="AB694">
            <v>19633.247972333003</v>
          </cell>
          <cell r="BM694">
            <v>458.97975401601542</v>
          </cell>
        </row>
        <row r="695">
          <cell r="AB695">
            <v>19633.247972333003</v>
          </cell>
          <cell r="BM695">
            <v>229.4271250464289</v>
          </cell>
        </row>
        <row r="696">
          <cell r="AB696">
            <v>19633.247972333003</v>
          </cell>
          <cell r="BM696">
            <v>229.36439709095629</v>
          </cell>
        </row>
        <row r="697">
          <cell r="AB697">
            <v>19633.247972333003</v>
          </cell>
          <cell r="BM697">
            <v>35.76617427830611</v>
          </cell>
        </row>
        <row r="698">
          <cell r="AB698">
            <v>19633.247972333003</v>
          </cell>
          <cell r="BM698">
            <v>357.66174278306107</v>
          </cell>
        </row>
        <row r="699">
          <cell r="AB699">
            <v>19396.959706006437</v>
          </cell>
          <cell r="BM699">
            <v>47.460416118115148</v>
          </cell>
        </row>
        <row r="700">
          <cell r="AB700">
            <v>19633.247972333003</v>
          </cell>
          <cell r="BM700">
            <v>925.68957620781146</v>
          </cell>
        </row>
        <row r="701">
          <cell r="AB701">
            <v>19633.247972333003</v>
          </cell>
          <cell r="BM701">
            <v>925.34306471974958</v>
          </cell>
        </row>
        <row r="702">
          <cell r="AB702">
            <v>19633.247972333003</v>
          </cell>
          <cell r="BM702">
            <v>398.41855323209779</v>
          </cell>
        </row>
        <row r="703">
          <cell r="AB703">
            <v>19633.247972333003</v>
          </cell>
          <cell r="BM703">
            <v>398.35250068151555</v>
          </cell>
        </row>
        <row r="704">
          <cell r="AB704">
            <v>19633.247972333003</v>
          </cell>
          <cell r="BM704">
            <v>39.848460578268011</v>
          </cell>
        </row>
        <row r="705">
          <cell r="AB705">
            <v>19633.247972333003</v>
          </cell>
          <cell r="BM705">
            <v>796.04534117446485</v>
          </cell>
        </row>
        <row r="706">
          <cell r="AB706">
            <v>19633.247972333003</v>
          </cell>
          <cell r="BM706">
            <v>35.659839517504004</v>
          </cell>
        </row>
        <row r="707">
          <cell r="AB707">
            <v>19633.247972333003</v>
          </cell>
          <cell r="BM707">
            <v>356.59839517504008</v>
          </cell>
        </row>
        <row r="708">
          <cell r="AB708">
            <v>19633.247972333003</v>
          </cell>
          <cell r="BM708">
            <v>35.715734204958167</v>
          </cell>
        </row>
        <row r="709">
          <cell r="AB709">
            <v>19633.247972333003</v>
          </cell>
          <cell r="BM709">
            <v>357.23733582263031</v>
          </cell>
        </row>
        <row r="710">
          <cell r="AB710">
            <v>19633.247972333003</v>
          </cell>
          <cell r="BM710">
            <v>926.02242852256984</v>
          </cell>
        </row>
        <row r="711">
          <cell r="AB711">
            <v>19633.247972333003</v>
          </cell>
          <cell r="BM711">
            <v>356.26681385992828</v>
          </cell>
        </row>
        <row r="712">
          <cell r="AB712">
            <v>19633.247972333003</v>
          </cell>
          <cell r="BM712">
            <v>356.18716445216188</v>
          </cell>
        </row>
        <row r="713">
          <cell r="AB713">
            <v>19633.247972333003</v>
          </cell>
          <cell r="BM713">
            <v>356.18716445216188</v>
          </cell>
        </row>
        <row r="714">
          <cell r="AB714">
            <v>19633.247972333003</v>
          </cell>
          <cell r="BM714">
            <v>463.30375290170429</v>
          </cell>
        </row>
        <row r="715">
          <cell r="AB715">
            <v>19633.247972333003</v>
          </cell>
          <cell r="BM715">
            <v>1072.9520448703988</v>
          </cell>
        </row>
        <row r="716">
          <cell r="AB716">
            <v>19633.247972333003</v>
          </cell>
          <cell r="BM716">
            <v>357.88988086809604</v>
          </cell>
        </row>
        <row r="717">
          <cell r="AB717">
            <v>19633.247972333003</v>
          </cell>
          <cell r="BM717">
            <v>116.51638903606683</v>
          </cell>
        </row>
        <row r="718">
          <cell r="AB718">
            <v>19633.247972333003</v>
          </cell>
          <cell r="BM718">
            <v>185.02167311554078</v>
          </cell>
        </row>
        <row r="719">
          <cell r="AB719">
            <v>19633.247972333003</v>
          </cell>
          <cell r="BM719">
            <v>196.26886684850231</v>
          </cell>
        </row>
        <row r="720">
          <cell r="AB720">
            <v>19633.247972333003</v>
          </cell>
          <cell r="BM720">
            <v>357.01088973659432</v>
          </cell>
        </row>
        <row r="721">
          <cell r="AB721">
            <v>19633.247972333003</v>
          </cell>
          <cell r="BM721">
            <v>356.85248517909508</v>
          </cell>
        </row>
        <row r="722">
          <cell r="AB722">
            <v>19633.247972333003</v>
          </cell>
          <cell r="BM722">
            <v>357.16939073522451</v>
          </cell>
        </row>
        <row r="723">
          <cell r="AB723">
            <v>19633.247972333003</v>
          </cell>
          <cell r="BM723">
            <v>396.99137239553045</v>
          </cell>
        </row>
        <row r="724">
          <cell r="AB724">
            <v>19633.247972333003</v>
          </cell>
          <cell r="BM724">
            <v>396.99137239553045</v>
          </cell>
        </row>
        <row r="725">
          <cell r="AB725">
            <v>19633.247972333003</v>
          </cell>
          <cell r="BM725">
            <v>376.37925680297434</v>
          </cell>
        </row>
        <row r="726">
          <cell r="AB726">
            <v>19633.247972333003</v>
          </cell>
          <cell r="BM726">
            <v>1071.9123652926055</v>
          </cell>
        </row>
        <row r="727">
          <cell r="AB727">
            <v>19633.247972333003</v>
          </cell>
          <cell r="BM727">
            <v>214.04746594556835</v>
          </cell>
        </row>
        <row r="728">
          <cell r="AB728">
            <v>19633.247972333003</v>
          </cell>
          <cell r="BM728">
            <v>142.66645987983878</v>
          </cell>
        </row>
        <row r="729">
          <cell r="AB729">
            <v>19633.247972333003</v>
          </cell>
          <cell r="BM729">
            <v>356.34802501571664</v>
          </cell>
        </row>
        <row r="730">
          <cell r="AB730">
            <v>19633.247972333003</v>
          </cell>
          <cell r="BM730">
            <v>357.14443733729013</v>
          </cell>
        </row>
        <row r="731">
          <cell r="AB731">
            <v>19633.247972333003</v>
          </cell>
          <cell r="BM731">
            <v>356.42750833399657</v>
          </cell>
        </row>
        <row r="732">
          <cell r="AB732">
            <v>19633.247972333003</v>
          </cell>
          <cell r="BM732">
            <v>356.42750833399657</v>
          </cell>
        </row>
        <row r="733">
          <cell r="AB733">
            <v>19633.247972333003</v>
          </cell>
          <cell r="BM733">
            <v>535.83638343660152</v>
          </cell>
        </row>
        <row r="734">
          <cell r="AB734">
            <v>19633.247972333003</v>
          </cell>
          <cell r="BM734">
            <v>714.28887467458026</v>
          </cell>
        </row>
        <row r="735">
          <cell r="AB735">
            <v>19633.247972333003</v>
          </cell>
          <cell r="BM735">
            <v>35.690844218092167</v>
          </cell>
        </row>
        <row r="736">
          <cell r="AB736">
            <v>19633.247972333003</v>
          </cell>
          <cell r="BM736">
            <v>356.66939867691809</v>
          </cell>
        </row>
        <row r="737">
          <cell r="AB737">
            <v>19633.247972333003</v>
          </cell>
          <cell r="BM737">
            <v>357.06794791434692</v>
          </cell>
        </row>
        <row r="738">
          <cell r="AB738">
            <v>19633.247972333003</v>
          </cell>
          <cell r="BM738">
            <v>356.90844218092167</v>
          </cell>
        </row>
        <row r="739">
          <cell r="AB739">
            <v>19633.247972333003</v>
          </cell>
          <cell r="BM739">
            <v>356.82871321377951</v>
          </cell>
        </row>
        <row r="740">
          <cell r="AB740">
            <v>19633.247972333003</v>
          </cell>
          <cell r="BM740">
            <v>356.58981310719884</v>
          </cell>
        </row>
        <row r="741">
          <cell r="AB741">
            <v>19633.247972333003</v>
          </cell>
          <cell r="BM741">
            <v>397.66836698877921</v>
          </cell>
        </row>
        <row r="742">
          <cell r="AB742">
            <v>19633.247972333003</v>
          </cell>
          <cell r="BM742">
            <v>398.25523539997954</v>
          </cell>
        </row>
        <row r="743">
          <cell r="AB743">
            <v>19633.247972333003</v>
          </cell>
          <cell r="BM743">
            <v>398.58203020876641</v>
          </cell>
        </row>
        <row r="744">
          <cell r="AB744">
            <v>19633.247972333003</v>
          </cell>
          <cell r="BM744">
            <v>1990.9497659219887</v>
          </cell>
        </row>
        <row r="745">
          <cell r="AB745">
            <v>19633.247972333003</v>
          </cell>
          <cell r="BM745">
            <v>398.0594367195938</v>
          </cell>
        </row>
        <row r="746">
          <cell r="AB746">
            <v>19633.247972333003</v>
          </cell>
          <cell r="BM746">
            <v>795.85793644229909</v>
          </cell>
        </row>
        <row r="747">
          <cell r="AB747">
            <v>19633.247972333003</v>
          </cell>
          <cell r="BM747">
            <v>397.60327663863637</v>
          </cell>
        </row>
        <row r="748">
          <cell r="AB748">
            <v>19633.247972333003</v>
          </cell>
          <cell r="BM748">
            <v>107.13755554935801</v>
          </cell>
        </row>
        <row r="749">
          <cell r="AB749">
            <v>19633.247972333003</v>
          </cell>
          <cell r="BM749">
            <v>715.20538055112104</v>
          </cell>
        </row>
        <row r="750">
          <cell r="AB750">
            <v>19633.247972333003</v>
          </cell>
          <cell r="BM750">
            <v>357.92171453407246</v>
          </cell>
        </row>
        <row r="751">
          <cell r="AB751">
            <v>19633.247972333003</v>
          </cell>
          <cell r="BM751">
            <v>357.76213045527686</v>
          </cell>
        </row>
        <row r="752">
          <cell r="AB752">
            <v>19633.247972333003</v>
          </cell>
          <cell r="BM752">
            <v>223.22021056770171</v>
          </cell>
        </row>
        <row r="753">
          <cell r="AB753">
            <v>19633.247972333003</v>
          </cell>
          <cell r="BM753">
            <v>464.90511289393078</v>
          </cell>
        </row>
        <row r="754">
          <cell r="AB754">
            <v>19633.247972333003</v>
          </cell>
          <cell r="BM754">
            <v>1394.0267356493259</v>
          </cell>
        </row>
        <row r="755">
          <cell r="AB755">
            <v>19633.247972333003</v>
          </cell>
          <cell r="BM755">
            <v>37.684200638391417</v>
          </cell>
        </row>
        <row r="756">
          <cell r="AB756">
            <v>19633.247972333003</v>
          </cell>
          <cell r="BM756">
            <v>36.646799614666421</v>
          </cell>
        </row>
        <row r="757">
          <cell r="AB757">
            <v>19633.247972333003</v>
          </cell>
          <cell r="BM757">
            <v>446.16070586172543</v>
          </cell>
        </row>
        <row r="758">
          <cell r="AB758">
            <v>19633.247972333003</v>
          </cell>
          <cell r="BM758">
            <v>438.93020662335277</v>
          </cell>
        </row>
        <row r="759">
          <cell r="AB759">
            <v>19396.959706006437</v>
          </cell>
          <cell r="BM759">
            <v>46.857032510303135</v>
          </cell>
        </row>
        <row r="760">
          <cell r="AB760">
            <v>19633.247972333003</v>
          </cell>
          <cell r="BM760">
            <v>839.62402889291218</v>
          </cell>
        </row>
        <row r="761">
          <cell r="AB761">
            <v>19633.247972333003</v>
          </cell>
          <cell r="BM761">
            <v>439.53578442482649</v>
          </cell>
        </row>
        <row r="762">
          <cell r="AB762">
            <v>19633.247972333003</v>
          </cell>
          <cell r="BM762">
            <v>439.07363417686634</v>
          </cell>
        </row>
        <row r="763">
          <cell r="AB763">
            <v>19633.247972333003</v>
          </cell>
          <cell r="BM763">
            <v>198.45285544235398</v>
          </cell>
        </row>
        <row r="764">
          <cell r="AB764">
            <v>19633.247972333003</v>
          </cell>
          <cell r="BM764">
            <v>35.688934689113047</v>
          </cell>
        </row>
        <row r="765">
          <cell r="AB765">
            <v>19633.247972333003</v>
          </cell>
          <cell r="BM765">
            <v>714.57721650709232</v>
          </cell>
        </row>
        <row r="766">
          <cell r="AB766">
            <v>19633.247972333003</v>
          </cell>
          <cell r="BM766">
            <v>357.12879928929823</v>
          </cell>
        </row>
        <row r="767">
          <cell r="AB767">
            <v>19633.247972333003</v>
          </cell>
          <cell r="BM767">
            <v>274.60695616044381</v>
          </cell>
        </row>
        <row r="768">
          <cell r="AB768">
            <v>19633.247972333003</v>
          </cell>
          <cell r="BM768">
            <v>882.34253348197001</v>
          </cell>
        </row>
        <row r="769">
          <cell r="AB769">
            <v>19633.247972333003</v>
          </cell>
          <cell r="BM769">
            <v>875.53868965990171</v>
          </cell>
        </row>
        <row r="770">
          <cell r="AB770">
            <v>19633.247972333003</v>
          </cell>
          <cell r="BM770">
            <v>42.256815534721895</v>
          </cell>
        </row>
        <row r="771">
          <cell r="AB771">
            <v>19633.247972333003</v>
          </cell>
          <cell r="BM771">
            <v>295.73020237473065</v>
          </cell>
        </row>
        <row r="772">
          <cell r="AB772">
            <v>19633.247972333003</v>
          </cell>
          <cell r="BM772">
            <v>363.78255517337374</v>
          </cell>
        </row>
        <row r="773">
          <cell r="AB773">
            <v>19633.247972333003</v>
          </cell>
          <cell r="BM773">
            <v>364.23718989881144</v>
          </cell>
        </row>
        <row r="774">
          <cell r="AB774">
            <v>19633.247972333003</v>
          </cell>
          <cell r="BM774">
            <v>534.15311803189502</v>
          </cell>
        </row>
        <row r="775">
          <cell r="AB775">
            <v>19633.247972333003</v>
          </cell>
          <cell r="BM775">
            <v>355.31119478938376</v>
          </cell>
        </row>
        <row r="776">
          <cell r="AB776">
            <v>19396.959706006437</v>
          </cell>
          <cell r="BM776">
            <v>117.12533733906457</v>
          </cell>
        </row>
        <row r="777">
          <cell r="AB777">
            <v>19633.247972333003</v>
          </cell>
          <cell r="BM777">
            <v>39.612853853337086</v>
          </cell>
        </row>
        <row r="778">
          <cell r="AB778">
            <v>19633.247972333003</v>
          </cell>
          <cell r="BM778">
            <v>36.518020984133997</v>
          </cell>
        </row>
        <row r="779">
          <cell r="AB779">
            <v>19633.247972333003</v>
          </cell>
          <cell r="BM779">
            <v>356.96257060481742</v>
          </cell>
        </row>
        <row r="780">
          <cell r="AB780">
            <v>19633.247972333003</v>
          </cell>
          <cell r="BM780">
            <v>392.04405402983491</v>
          </cell>
        </row>
        <row r="781">
          <cell r="AB781">
            <v>19633.247972333003</v>
          </cell>
          <cell r="BM781">
            <v>357.20266005254445</v>
          </cell>
        </row>
        <row r="782">
          <cell r="AB782">
            <v>19633.247972333003</v>
          </cell>
          <cell r="BM782">
            <v>357.04255314971874</v>
          </cell>
        </row>
        <row r="783">
          <cell r="AB783">
            <v>19396.959706006437</v>
          </cell>
          <cell r="BM783">
            <v>466.93780916069034</v>
          </cell>
        </row>
        <row r="784">
          <cell r="AB784">
            <v>19633.247972333003</v>
          </cell>
          <cell r="BM784">
            <v>92.581442955240576</v>
          </cell>
        </row>
        <row r="785">
          <cell r="AB785">
            <v>19633.247972333003</v>
          </cell>
          <cell r="BM785">
            <v>45.974859131296611</v>
          </cell>
        </row>
        <row r="786">
          <cell r="AB786">
            <v>19633.247972333003</v>
          </cell>
          <cell r="BM786">
            <v>229.24925810349802</v>
          </cell>
        </row>
        <row r="787">
          <cell r="AB787">
            <v>19633.247972333003</v>
          </cell>
          <cell r="BM787">
            <v>458.30682134949103</v>
          </cell>
        </row>
        <row r="788">
          <cell r="AB788">
            <v>19633.247972333003</v>
          </cell>
          <cell r="BM788">
            <v>457.92385636459363</v>
          </cell>
        </row>
        <row r="789">
          <cell r="AB789">
            <v>19633.247972333003</v>
          </cell>
          <cell r="BM789">
            <v>457.86647060715245</v>
          </cell>
        </row>
        <row r="790">
          <cell r="AB790">
            <v>19633.247972333003</v>
          </cell>
          <cell r="BM790">
            <v>457.54155207098256</v>
          </cell>
        </row>
        <row r="791">
          <cell r="AB791">
            <v>19633.247972333003</v>
          </cell>
          <cell r="BM791">
            <v>457.35065948146814</v>
          </cell>
        </row>
        <row r="792">
          <cell r="AB792">
            <v>19633.247972333003</v>
          </cell>
          <cell r="BM792">
            <v>43.150965469831654</v>
          </cell>
        </row>
        <row r="793">
          <cell r="AB793">
            <v>19633.247972333003</v>
          </cell>
          <cell r="BM793">
            <v>375.24636456037018</v>
          </cell>
        </row>
        <row r="794">
          <cell r="AB794">
            <v>19633.247972333003</v>
          </cell>
          <cell r="BM794">
            <v>178.42617080554044</v>
          </cell>
        </row>
        <row r="795">
          <cell r="AB795">
            <v>19633.247972333003</v>
          </cell>
          <cell r="BM795">
            <v>353.84445014559662</v>
          </cell>
        </row>
        <row r="796">
          <cell r="AB796">
            <v>19633.247972333003</v>
          </cell>
          <cell r="BM796">
            <v>106.8167493219528</v>
          </cell>
        </row>
        <row r="797">
          <cell r="AB797">
            <v>19633.247972333003</v>
          </cell>
          <cell r="BM797">
            <v>354.08008097364257</v>
          </cell>
        </row>
        <row r="798">
          <cell r="AB798">
            <v>19633.247972333003</v>
          </cell>
          <cell r="BM798">
            <v>919.95739662010908</v>
          </cell>
        </row>
        <row r="799">
          <cell r="AB799">
            <v>19633.247972333003</v>
          </cell>
          <cell r="BM799">
            <v>460.07509116989024</v>
          </cell>
        </row>
        <row r="800">
          <cell r="AB800">
            <v>19633.247972333003</v>
          </cell>
          <cell r="BM800">
            <v>920.34306196384512</v>
          </cell>
        </row>
        <row r="801">
          <cell r="AB801">
            <v>19633.247972333003</v>
          </cell>
          <cell r="BM801">
            <v>460.75106194585396</v>
          </cell>
        </row>
        <row r="802">
          <cell r="AB802">
            <v>19633.247972333003</v>
          </cell>
          <cell r="BM802">
            <v>460.65438737283819</v>
          </cell>
        </row>
        <row r="803">
          <cell r="AB803">
            <v>19633.247972333003</v>
          </cell>
          <cell r="BM803">
            <v>44.664361711504213</v>
          </cell>
        </row>
        <row r="804">
          <cell r="AB804">
            <v>19633.247972333003</v>
          </cell>
          <cell r="BM804">
            <v>397.77159203883014</v>
          </cell>
        </row>
        <row r="805">
          <cell r="AB805">
            <v>19633.247972333003</v>
          </cell>
          <cell r="BM805">
            <v>397.70618762881992</v>
          </cell>
        </row>
        <row r="806">
          <cell r="AB806">
            <v>19633.247972333003</v>
          </cell>
          <cell r="BM806">
            <v>794.75880067950436</v>
          </cell>
        </row>
        <row r="807">
          <cell r="AB807">
            <v>19633.247972333003</v>
          </cell>
          <cell r="BM807">
            <v>414.08223113827319</v>
          </cell>
        </row>
        <row r="808">
          <cell r="AB808">
            <v>19633.247972333003</v>
          </cell>
          <cell r="BM808">
            <v>464.99322121163902</v>
          </cell>
        </row>
        <row r="809">
          <cell r="AB809">
            <v>19633.247972333003</v>
          </cell>
          <cell r="BM809">
            <v>1132.9113309934307</v>
          </cell>
        </row>
        <row r="810">
          <cell r="AB810">
            <v>19633.247972333003</v>
          </cell>
          <cell r="BM810">
            <v>377.63711033114362</v>
          </cell>
        </row>
        <row r="811">
          <cell r="AB811">
            <v>19633.247972333003</v>
          </cell>
          <cell r="BM811">
            <v>358.61329505251427</v>
          </cell>
        </row>
        <row r="812">
          <cell r="AB812">
            <v>19633.247972333003</v>
          </cell>
          <cell r="BM812">
            <v>442.73097947658584</v>
          </cell>
        </row>
        <row r="813">
          <cell r="AB813">
            <v>19633.247972333003</v>
          </cell>
          <cell r="BM813">
            <v>878.43840396307428</v>
          </cell>
        </row>
        <row r="814">
          <cell r="AB814">
            <v>19633.247972333003</v>
          </cell>
          <cell r="BM814">
            <v>406.97065017027319</v>
          </cell>
        </row>
        <row r="815">
          <cell r="AB815">
            <v>19633.247972333003</v>
          </cell>
          <cell r="BM815">
            <v>397.49346277336048</v>
          </cell>
        </row>
        <row r="816">
          <cell r="AB816">
            <v>19633.247972333003</v>
          </cell>
          <cell r="BM816">
            <v>398.17406922156272</v>
          </cell>
        </row>
        <row r="817">
          <cell r="AB817">
            <v>19633.247972333003</v>
          </cell>
          <cell r="BM817">
            <v>399.01480217710304</v>
          </cell>
        </row>
        <row r="818">
          <cell r="AB818">
            <v>19633.247972333003</v>
          </cell>
          <cell r="BM818">
            <v>922.96219841944833</v>
          </cell>
        </row>
        <row r="819">
          <cell r="AB819">
            <v>19633.247972333003</v>
          </cell>
          <cell r="BM819">
            <v>820.7204621569465</v>
          </cell>
        </row>
        <row r="820">
          <cell r="AB820">
            <v>19633.247972333003</v>
          </cell>
          <cell r="BM820">
            <v>399.5277413156914</v>
          </cell>
        </row>
        <row r="821">
          <cell r="AB821">
            <v>19633.247972333003</v>
          </cell>
          <cell r="BM821">
            <v>399.54024777625085</v>
          </cell>
        </row>
        <row r="822">
          <cell r="AB822">
            <v>19633.247972333003</v>
          </cell>
          <cell r="BM822">
            <v>399.86437354575088</v>
          </cell>
        </row>
        <row r="823">
          <cell r="AB823">
            <v>19633.247972333003</v>
          </cell>
          <cell r="BM823">
            <v>415.12043156949278</v>
          </cell>
        </row>
        <row r="824">
          <cell r="AB824">
            <v>19633.247972333003</v>
          </cell>
          <cell r="BM824">
            <v>143.23190708559332</v>
          </cell>
        </row>
        <row r="825">
          <cell r="AB825">
            <v>19633.247972333003</v>
          </cell>
          <cell r="BM825">
            <v>717.91214533273467</v>
          </cell>
        </row>
        <row r="826">
          <cell r="AB826">
            <v>19633.247972333003</v>
          </cell>
          <cell r="BM826">
            <v>358.87620186143056</v>
          </cell>
        </row>
        <row r="827">
          <cell r="AB827">
            <v>19633.247972333003</v>
          </cell>
          <cell r="BM827">
            <v>462.61513375417036</v>
          </cell>
        </row>
        <row r="828">
          <cell r="AB828">
            <v>19633.247972333003</v>
          </cell>
          <cell r="BM828">
            <v>644.49340513956804</v>
          </cell>
        </row>
        <row r="829">
          <cell r="AB829">
            <v>19633.247972333003</v>
          </cell>
          <cell r="BM829">
            <v>460.31619866562806</v>
          </cell>
        </row>
        <row r="830">
          <cell r="AB830">
            <v>19633.247972333003</v>
          </cell>
          <cell r="BM830">
            <v>460.22561472332666</v>
          </cell>
        </row>
        <row r="831">
          <cell r="AB831">
            <v>19633.247972333003</v>
          </cell>
          <cell r="BM831">
            <v>644.11308537511616</v>
          </cell>
        </row>
        <row r="832">
          <cell r="AB832">
            <v>19633.247972333003</v>
          </cell>
          <cell r="BM832">
            <v>399.49723870769185</v>
          </cell>
        </row>
        <row r="833">
          <cell r="AB833">
            <v>19633.247972333003</v>
          </cell>
          <cell r="BM833">
            <v>199.74861935384592</v>
          </cell>
        </row>
        <row r="834">
          <cell r="AB834">
            <v>19633.247972333003</v>
          </cell>
          <cell r="BM834">
            <v>599.14896644157875</v>
          </cell>
        </row>
        <row r="835">
          <cell r="AB835">
            <v>19633.247972333003</v>
          </cell>
          <cell r="BM835">
            <v>35.832622039180578</v>
          </cell>
        </row>
        <row r="836">
          <cell r="AB836">
            <v>19633.247972333003</v>
          </cell>
          <cell r="BM836">
            <v>36.924735764591524</v>
          </cell>
        </row>
        <row r="837">
          <cell r="AB837">
            <v>19633.247972333003</v>
          </cell>
          <cell r="BM837">
            <v>36.917013803240508</v>
          </cell>
        </row>
        <row r="838">
          <cell r="AB838">
            <v>19633.247972333003</v>
          </cell>
          <cell r="BM838">
            <v>369.09301299282458</v>
          </cell>
        </row>
        <row r="839">
          <cell r="AB839">
            <v>19633.247972333003</v>
          </cell>
          <cell r="BM839">
            <v>369.01588795324409</v>
          </cell>
        </row>
        <row r="840">
          <cell r="AB840">
            <v>19633.247972333003</v>
          </cell>
          <cell r="BM840">
            <v>179.79359909094447</v>
          </cell>
        </row>
        <row r="841">
          <cell r="AB841">
            <v>19633.247972333003</v>
          </cell>
          <cell r="BM841">
            <v>1079.7241207140676</v>
          </cell>
        </row>
        <row r="842">
          <cell r="AB842">
            <v>19633.247972333003</v>
          </cell>
          <cell r="BM842">
            <v>359.74754827950858</v>
          </cell>
        </row>
        <row r="843">
          <cell r="AB843">
            <v>19633.247972333003</v>
          </cell>
          <cell r="BM843">
            <v>359.74754827950858</v>
          </cell>
        </row>
        <row r="844">
          <cell r="AB844">
            <v>19633.247972333003</v>
          </cell>
          <cell r="BM844">
            <v>359.66734958721639</v>
          </cell>
        </row>
        <row r="845">
          <cell r="AB845">
            <v>19633.247972333003</v>
          </cell>
          <cell r="BM845">
            <v>359.90804023802258</v>
          </cell>
        </row>
        <row r="846">
          <cell r="AB846">
            <v>19633.247972333003</v>
          </cell>
          <cell r="BM846">
            <v>359.82774697180082</v>
          </cell>
        </row>
        <row r="847">
          <cell r="AB847">
            <v>19633.247972333003</v>
          </cell>
          <cell r="BM847">
            <v>39.068620662912807</v>
          </cell>
        </row>
        <row r="848">
          <cell r="AB848">
            <v>19633.247972333003</v>
          </cell>
          <cell r="BM848">
            <v>1797.261723610389</v>
          </cell>
        </row>
        <row r="849">
          <cell r="AB849">
            <v>19633.247972333003</v>
          </cell>
          <cell r="BM849">
            <v>924.78905418873569</v>
          </cell>
        </row>
        <row r="850">
          <cell r="AB850">
            <v>19633.247972333003</v>
          </cell>
          <cell r="BM850">
            <v>922.84381089988779</v>
          </cell>
        </row>
        <row r="851">
          <cell r="AB851">
            <v>19633.247972333003</v>
          </cell>
          <cell r="BM851">
            <v>67.008364795939684</v>
          </cell>
        </row>
        <row r="852">
          <cell r="AB852">
            <v>19633.247972333003</v>
          </cell>
          <cell r="BM852">
            <v>463.50901058907539</v>
          </cell>
        </row>
        <row r="853">
          <cell r="AB853">
            <v>19633.247972333003</v>
          </cell>
          <cell r="BM853">
            <v>464.36209943273474</v>
          </cell>
        </row>
        <row r="854">
          <cell r="AB854">
            <v>19633.247972333003</v>
          </cell>
          <cell r="BM854">
            <v>928.61969251588744</v>
          </cell>
        </row>
        <row r="855">
          <cell r="AB855">
            <v>19633.247972333003</v>
          </cell>
          <cell r="BM855">
            <v>361.23535700793576</v>
          </cell>
        </row>
        <row r="856">
          <cell r="AB856">
            <v>19633.247972333003</v>
          </cell>
          <cell r="BM856">
            <v>44.465493727619034</v>
          </cell>
        </row>
        <row r="857">
          <cell r="AB857">
            <v>19633.247972333003</v>
          </cell>
          <cell r="BM857">
            <v>464.50706694988139</v>
          </cell>
        </row>
        <row r="858">
          <cell r="AB858">
            <v>19633.247972333003</v>
          </cell>
          <cell r="BM858">
            <v>464.52376616262239</v>
          </cell>
        </row>
        <row r="859">
          <cell r="AB859">
            <v>19633.247972333003</v>
          </cell>
          <cell r="BM859">
            <v>612.19267150826101</v>
          </cell>
        </row>
        <row r="860">
          <cell r="AB860">
            <v>19633.247972333003</v>
          </cell>
          <cell r="BM860">
            <v>458.38611093625173</v>
          </cell>
        </row>
        <row r="861">
          <cell r="AB861">
            <v>19633.247972333003</v>
          </cell>
          <cell r="BM861">
            <v>441.00383582555338</v>
          </cell>
        </row>
        <row r="862">
          <cell r="AB862">
            <v>19633.247972333003</v>
          </cell>
          <cell r="BM862">
            <v>215.21668049362933</v>
          </cell>
        </row>
        <row r="863">
          <cell r="AB863">
            <v>19633.247972333003</v>
          </cell>
          <cell r="BM863">
            <v>423.64303042240368</v>
          </cell>
        </row>
        <row r="864">
          <cell r="AB864">
            <v>19633.247972333003</v>
          </cell>
          <cell r="BM864">
            <v>573.35201522973239</v>
          </cell>
        </row>
        <row r="865">
          <cell r="AB865">
            <v>19633.247972333003</v>
          </cell>
          <cell r="BM865">
            <v>363.87821967968415</v>
          </cell>
        </row>
        <row r="866">
          <cell r="AB866">
            <v>19633.247972333003</v>
          </cell>
          <cell r="BM866">
            <v>362.48192855028026</v>
          </cell>
        </row>
        <row r="867">
          <cell r="AB867">
            <v>19633.247972333003</v>
          </cell>
          <cell r="BM867">
            <v>362.0834843543729</v>
          </cell>
        </row>
        <row r="868">
          <cell r="AB868">
            <v>19633.247972333003</v>
          </cell>
          <cell r="BM868">
            <v>362.88132516448792</v>
          </cell>
        </row>
        <row r="869">
          <cell r="AB869">
            <v>19633.247972333003</v>
          </cell>
          <cell r="BM869">
            <v>70.765479739557236</v>
          </cell>
        </row>
        <row r="870">
          <cell r="AB870">
            <v>19633.247972333003</v>
          </cell>
          <cell r="BM870">
            <v>352.91960119490801</v>
          </cell>
        </row>
        <row r="871">
          <cell r="AB871">
            <v>19633.247972333003</v>
          </cell>
          <cell r="BM871">
            <v>464.9103608630607</v>
          </cell>
        </row>
        <row r="872">
          <cell r="AB872">
            <v>19633.247972333003</v>
          </cell>
          <cell r="BM872">
            <v>465.05785233368675</v>
          </cell>
        </row>
        <row r="873">
          <cell r="AB873">
            <v>19633.247972333003</v>
          </cell>
          <cell r="BM873">
            <v>1395.1243931775182</v>
          </cell>
        </row>
        <row r="874">
          <cell r="AB874">
            <v>19633.247972333003</v>
          </cell>
          <cell r="BM874">
            <v>464.94313674542201</v>
          </cell>
        </row>
        <row r="875">
          <cell r="AB875">
            <v>19633.247972333003</v>
          </cell>
          <cell r="BM875">
            <v>464.99230056896408</v>
          </cell>
        </row>
        <row r="876">
          <cell r="AB876">
            <v>19633.247972333003</v>
          </cell>
          <cell r="BM876">
            <v>461.78083576991895</v>
          </cell>
        </row>
        <row r="877">
          <cell r="AB877">
            <v>19633.247972333003</v>
          </cell>
          <cell r="BM877">
            <v>38.401467161950549</v>
          </cell>
        </row>
        <row r="878">
          <cell r="AB878">
            <v>19633.247972333003</v>
          </cell>
          <cell r="BM878">
            <v>177.02239771553738</v>
          </cell>
        </row>
        <row r="879">
          <cell r="AB879">
            <v>19633.247972333003</v>
          </cell>
          <cell r="BM879">
            <v>933.58164998602024</v>
          </cell>
        </row>
        <row r="880">
          <cell r="AB880">
            <v>19633.247972333003</v>
          </cell>
          <cell r="BM880">
            <v>420.18436557374071</v>
          </cell>
        </row>
        <row r="881">
          <cell r="AB881">
            <v>19633.247972333003</v>
          </cell>
          <cell r="BM881">
            <v>46.687151730415628</v>
          </cell>
        </row>
        <row r="882">
          <cell r="AB882">
            <v>19633.247972333003</v>
          </cell>
          <cell r="BM882">
            <v>436.21382173164335</v>
          </cell>
        </row>
        <row r="883">
          <cell r="AB883">
            <v>19633.247972333003</v>
          </cell>
          <cell r="BM883">
            <v>396.4193176670617</v>
          </cell>
        </row>
        <row r="884">
          <cell r="AB884">
            <v>19633.247972333003</v>
          </cell>
          <cell r="BM884">
            <v>355.15858572208481</v>
          </cell>
        </row>
        <row r="885">
          <cell r="AB885">
            <v>19633.247972333003</v>
          </cell>
          <cell r="BM885">
            <v>468.17429332353169</v>
          </cell>
        </row>
        <row r="886">
          <cell r="AB886">
            <v>19633.247972333003</v>
          </cell>
          <cell r="BM886">
            <v>936.28438008338685</v>
          </cell>
        </row>
        <row r="887">
          <cell r="AB887">
            <v>19633.247972333003</v>
          </cell>
          <cell r="BM887">
            <v>468.12613840077427</v>
          </cell>
        </row>
        <row r="888">
          <cell r="AB888">
            <v>19633.247972333003</v>
          </cell>
          <cell r="BM888">
            <v>440.1777951507857</v>
          </cell>
        </row>
        <row r="889">
          <cell r="AB889">
            <v>19633.247972333003</v>
          </cell>
          <cell r="BM889">
            <v>439.3456895509957</v>
          </cell>
        </row>
        <row r="890">
          <cell r="AB890">
            <v>19633.247972333003</v>
          </cell>
          <cell r="BM890">
            <v>576.56766175802977</v>
          </cell>
        </row>
        <row r="891">
          <cell r="AB891">
            <v>19633.247972333003</v>
          </cell>
          <cell r="BM891">
            <v>112.52032423300791</v>
          </cell>
        </row>
        <row r="892">
          <cell r="AB892">
            <v>19633.247972333003</v>
          </cell>
          <cell r="BM892">
            <v>747.83380059462763</v>
          </cell>
        </row>
        <row r="893">
          <cell r="AB893">
            <v>19633.247972333003</v>
          </cell>
          <cell r="BM893">
            <v>73.070539884763804</v>
          </cell>
        </row>
        <row r="894">
          <cell r="AB894">
            <v>19633.247972333003</v>
          </cell>
          <cell r="BM894">
            <v>354.88823469755494</v>
          </cell>
        </row>
        <row r="895">
          <cell r="AB895">
            <v>19633.247972333003</v>
          </cell>
          <cell r="BM895">
            <v>35.505283316067533</v>
          </cell>
        </row>
        <row r="896">
          <cell r="AB896">
            <v>19633.247972333003</v>
          </cell>
          <cell r="BM896">
            <v>35.431333837645234</v>
          </cell>
        </row>
        <row r="897">
          <cell r="AB897">
            <v>19633.247972333003</v>
          </cell>
          <cell r="BM897">
            <v>546.93406189197231</v>
          </cell>
        </row>
        <row r="898">
          <cell r="AB898">
            <v>19633.247972333003</v>
          </cell>
          <cell r="BM898">
            <v>355.07215772640978</v>
          </cell>
        </row>
        <row r="899">
          <cell r="AB899">
            <v>19633.247972333003</v>
          </cell>
          <cell r="BM899">
            <v>354.65901795651627</v>
          </cell>
        </row>
        <row r="900">
          <cell r="AB900">
            <v>19633.247972333003</v>
          </cell>
          <cell r="BM900">
            <v>708.49366309884772</v>
          </cell>
        </row>
        <row r="901">
          <cell r="AB901">
            <v>19633.247972333003</v>
          </cell>
          <cell r="BM901">
            <v>468.40154273272515</v>
          </cell>
        </row>
        <row r="902">
          <cell r="AB902">
            <v>19633.247972333003</v>
          </cell>
          <cell r="BM902">
            <v>1126.550911512805</v>
          </cell>
        </row>
        <row r="903">
          <cell r="AB903">
            <v>19633.247972333003</v>
          </cell>
          <cell r="BM903">
            <v>35.561219230777361</v>
          </cell>
        </row>
        <row r="904">
          <cell r="AB904">
            <v>19633.247972333003</v>
          </cell>
          <cell r="BM904">
            <v>355.28021923393612</v>
          </cell>
        </row>
        <row r="905">
          <cell r="AB905">
            <v>19633.247972333003</v>
          </cell>
          <cell r="BM905">
            <v>354.94891219951313</v>
          </cell>
        </row>
        <row r="906">
          <cell r="AB906">
            <v>19633.247972333003</v>
          </cell>
          <cell r="BM906">
            <v>354.70081251764697</v>
          </cell>
        </row>
        <row r="907">
          <cell r="AB907">
            <v>19633.247972333003</v>
          </cell>
          <cell r="BM907">
            <v>355.61219230777357</v>
          </cell>
        </row>
        <row r="908">
          <cell r="AB908">
            <v>19633.247972333003</v>
          </cell>
          <cell r="BM908">
            <v>355.5291276779484</v>
          </cell>
        </row>
        <row r="909">
          <cell r="AB909">
            <v>19633.247972333003</v>
          </cell>
          <cell r="BM909">
            <v>354.86613301515126</v>
          </cell>
        </row>
        <row r="910">
          <cell r="AB910">
            <v>19633.247972333003</v>
          </cell>
          <cell r="BM910">
            <v>23.453838527113312</v>
          </cell>
        </row>
        <row r="911">
          <cell r="AB911">
            <v>19633.247972333003</v>
          </cell>
          <cell r="BM911">
            <v>23.449876699572432</v>
          </cell>
        </row>
        <row r="912">
          <cell r="AB912">
            <v>19633.247972333003</v>
          </cell>
          <cell r="BM912">
            <v>23.448178434169716</v>
          </cell>
        </row>
        <row r="913">
          <cell r="AB913">
            <v>19633.247972333003</v>
          </cell>
          <cell r="BM913">
            <v>140.75700597151973</v>
          </cell>
        </row>
        <row r="914">
          <cell r="AB914">
            <v>19633.247972333003</v>
          </cell>
          <cell r="BM914">
            <v>469.07677054226627</v>
          </cell>
        </row>
        <row r="915">
          <cell r="AB915">
            <v>19633.247972333003</v>
          </cell>
          <cell r="BM915">
            <v>465.62052730015427</v>
          </cell>
        </row>
        <row r="916">
          <cell r="AB916">
            <v>19633.247972333003</v>
          </cell>
          <cell r="BM916">
            <v>465.80089971229745</v>
          </cell>
        </row>
        <row r="917">
          <cell r="AB917">
            <v>19633.247972333003</v>
          </cell>
          <cell r="BM917">
            <v>150.55071965887038</v>
          </cell>
        </row>
        <row r="918">
          <cell r="AB918">
            <v>19633.247972333003</v>
          </cell>
          <cell r="BM918">
            <v>376.61028095009499</v>
          </cell>
        </row>
        <row r="919">
          <cell r="AB919">
            <v>19633.247972333003</v>
          </cell>
          <cell r="BM919">
            <v>376.45461058017315</v>
          </cell>
        </row>
        <row r="920">
          <cell r="AB920">
            <v>19633.247972333003</v>
          </cell>
          <cell r="BM920">
            <v>366.18397646381214</v>
          </cell>
        </row>
        <row r="921">
          <cell r="AB921">
            <v>19633.247972333003</v>
          </cell>
          <cell r="BM921">
            <v>35.623936180084549</v>
          </cell>
        </row>
        <row r="922">
          <cell r="AB922">
            <v>19633.247972333003</v>
          </cell>
          <cell r="BM922">
            <v>320.54052142811742</v>
          </cell>
        </row>
        <row r="923">
          <cell r="AB923">
            <v>19633.247972333003</v>
          </cell>
          <cell r="BM923">
            <v>711.64711984952396</v>
          </cell>
        </row>
        <row r="924">
          <cell r="AB924">
            <v>19633.247972333003</v>
          </cell>
          <cell r="BM924">
            <v>385.24346263968812</v>
          </cell>
        </row>
        <row r="925">
          <cell r="AB925">
            <v>19633.247972333003</v>
          </cell>
          <cell r="BM925">
            <v>385.02311031520895</v>
          </cell>
        </row>
        <row r="926">
          <cell r="AB926">
            <v>19633.247972333003</v>
          </cell>
          <cell r="BM926">
            <v>385.75856949837993</v>
          </cell>
        </row>
        <row r="927">
          <cell r="AB927">
            <v>19633.247972333003</v>
          </cell>
          <cell r="BM927">
            <v>384.87635148079221</v>
          </cell>
        </row>
        <row r="928">
          <cell r="AB928">
            <v>19633.247972333003</v>
          </cell>
          <cell r="BM928">
            <v>385.61123980301892</v>
          </cell>
        </row>
        <row r="929">
          <cell r="AB929">
            <v>19633.247972333003</v>
          </cell>
          <cell r="BM929">
            <v>188.18790193762698</v>
          </cell>
        </row>
        <row r="930">
          <cell r="AB930">
            <v>19633.247972333003</v>
          </cell>
          <cell r="BM930">
            <v>1100.1225379095424</v>
          </cell>
        </row>
        <row r="931">
          <cell r="AB931">
            <v>19633.247972333003</v>
          </cell>
          <cell r="BM931">
            <v>365.90302685083475</v>
          </cell>
        </row>
        <row r="932">
          <cell r="AB932">
            <v>19633.247972333003</v>
          </cell>
          <cell r="BM932">
            <v>365.4214580726175</v>
          </cell>
        </row>
        <row r="933">
          <cell r="AB933">
            <v>19633.247972333003</v>
          </cell>
          <cell r="BM933">
            <v>415.37800356412788</v>
          </cell>
        </row>
        <row r="934">
          <cell r="AB934">
            <v>19633.247972333003</v>
          </cell>
          <cell r="BM934">
            <v>622.91415732836981</v>
          </cell>
        </row>
        <row r="935">
          <cell r="AB935">
            <v>19633.247972333003</v>
          </cell>
          <cell r="BM935">
            <v>344.95713979977893</v>
          </cell>
        </row>
        <row r="936">
          <cell r="AB936">
            <v>19633.247972333003</v>
          </cell>
          <cell r="BM936">
            <v>345.54812359231005</v>
          </cell>
        </row>
        <row r="937">
          <cell r="AB937">
            <v>19633.247972333003</v>
          </cell>
          <cell r="BM937">
            <v>344.78864067773549</v>
          </cell>
        </row>
        <row r="938">
          <cell r="AB938">
            <v>19633.247972333003</v>
          </cell>
          <cell r="BM938">
            <v>188.55406359989544</v>
          </cell>
        </row>
        <row r="939">
          <cell r="AB939">
            <v>19633.247972333003</v>
          </cell>
          <cell r="BM939">
            <v>36.597938350646672</v>
          </cell>
        </row>
        <row r="940">
          <cell r="AB940">
            <v>19633.247972333003</v>
          </cell>
          <cell r="BM940">
            <v>443.20954510517805</v>
          </cell>
        </row>
        <row r="941">
          <cell r="AB941">
            <v>19633.247972333003</v>
          </cell>
          <cell r="BM941">
            <v>440.00131592093123</v>
          </cell>
        </row>
        <row r="942">
          <cell r="AB942">
            <v>19633.247972333003</v>
          </cell>
          <cell r="BM942">
            <v>36.647443336732969</v>
          </cell>
        </row>
        <row r="943">
          <cell r="AB943">
            <v>19633.247972333003</v>
          </cell>
          <cell r="BM943">
            <v>36.63938621576326</v>
          </cell>
        </row>
        <row r="944">
          <cell r="AB944">
            <v>19396.959706006437</v>
          </cell>
          <cell r="BM944">
            <v>94.855920387541602</v>
          </cell>
        </row>
        <row r="945">
          <cell r="AB945">
            <v>19633.247972333003</v>
          </cell>
          <cell r="BM945">
            <v>440.13984109054275</v>
          </cell>
        </row>
        <row r="946">
          <cell r="AB946">
            <v>19633.247972333003</v>
          </cell>
          <cell r="BM946">
            <v>44.022029006272156</v>
          </cell>
        </row>
        <row r="947">
          <cell r="AB947">
            <v>19633.247972333003</v>
          </cell>
          <cell r="BM947">
            <v>365.93345270382878</v>
          </cell>
        </row>
        <row r="948">
          <cell r="AB948">
            <v>19633.247972333003</v>
          </cell>
          <cell r="BM948">
            <v>365.77359955131743</v>
          </cell>
        </row>
        <row r="949">
          <cell r="AB949">
            <v>19633.247972333003</v>
          </cell>
          <cell r="BM949">
            <v>489.07079134411981</v>
          </cell>
        </row>
        <row r="950">
          <cell r="AB950">
            <v>19633.247972333003</v>
          </cell>
          <cell r="BM950">
            <v>325.44458678668713</v>
          </cell>
        </row>
        <row r="951">
          <cell r="AB951">
            <v>19633.247972333003</v>
          </cell>
          <cell r="BM951">
            <v>650.37399621198313</v>
          </cell>
        </row>
        <row r="952">
          <cell r="AB952">
            <v>19633.247972333003</v>
          </cell>
          <cell r="BM952">
            <v>443.7510183406232</v>
          </cell>
        </row>
        <row r="953">
          <cell r="AB953">
            <v>19633.247972333003</v>
          </cell>
          <cell r="BM953">
            <v>691.45236254219833</v>
          </cell>
        </row>
        <row r="954">
          <cell r="AB954">
            <v>19633.247972333003</v>
          </cell>
          <cell r="BM954">
            <v>44.287642517496096</v>
          </cell>
        </row>
        <row r="955">
          <cell r="AB955">
            <v>19633.247972333003</v>
          </cell>
          <cell r="BM955">
            <v>441.90744591347158</v>
          </cell>
        </row>
        <row r="956">
          <cell r="AB956">
            <v>19633.247972333003</v>
          </cell>
          <cell r="BM956">
            <v>69.292987490498092</v>
          </cell>
        </row>
        <row r="957">
          <cell r="AB957">
            <v>19633.247972333003</v>
          </cell>
          <cell r="BM957">
            <v>346.127415538636</v>
          </cell>
        </row>
        <row r="958">
          <cell r="AB958">
            <v>19633.247972333003</v>
          </cell>
          <cell r="BM958">
            <v>1038.6352098077871</v>
          </cell>
        </row>
        <row r="959">
          <cell r="AB959">
            <v>19633.247972333003</v>
          </cell>
          <cell r="BM959">
            <v>346.21173660259569</v>
          </cell>
        </row>
        <row r="960">
          <cell r="AB960">
            <v>19633.247972333003</v>
          </cell>
          <cell r="BM960">
            <v>190.26909584771732</v>
          </cell>
        </row>
        <row r="961">
          <cell r="AB961">
            <v>19633.247972333003</v>
          </cell>
          <cell r="BM961">
            <v>47.572136910564325</v>
          </cell>
        </row>
        <row r="962">
          <cell r="AB962">
            <v>19633.247972333003</v>
          </cell>
          <cell r="BM962">
            <v>347.25694586651031</v>
          </cell>
        </row>
        <row r="963">
          <cell r="AB963">
            <v>19633.247972333003</v>
          </cell>
          <cell r="BM963">
            <v>347.0047132799852</v>
          </cell>
        </row>
        <row r="964">
          <cell r="AB964">
            <v>19633.247972333003</v>
          </cell>
          <cell r="BM964">
            <v>471.56744536518914</v>
          </cell>
        </row>
        <row r="965">
          <cell r="AB965">
            <v>19633.247972333003</v>
          </cell>
          <cell r="BM965">
            <v>388.76285338240012</v>
          </cell>
        </row>
        <row r="966">
          <cell r="AB966">
            <v>19633.247972333003</v>
          </cell>
          <cell r="BM966">
            <v>388.54422869645646</v>
          </cell>
        </row>
        <row r="967">
          <cell r="AB967">
            <v>19633.247972333003</v>
          </cell>
          <cell r="BM967">
            <v>536.36704840064886</v>
          </cell>
        </row>
        <row r="968">
          <cell r="AB968">
            <v>19633.247972333003</v>
          </cell>
          <cell r="BM968">
            <v>715.48344935931686</v>
          </cell>
        </row>
        <row r="969">
          <cell r="AB969">
            <v>19633.247972333003</v>
          </cell>
          <cell r="BM969">
            <v>714.66551549145765</v>
          </cell>
        </row>
        <row r="970">
          <cell r="AB970">
            <v>19633.247972333003</v>
          </cell>
          <cell r="BM970">
            <v>336.96364028970402</v>
          </cell>
        </row>
        <row r="971">
          <cell r="AB971">
            <v>19633.247972333003</v>
          </cell>
          <cell r="BM971">
            <v>473.50979194535608</v>
          </cell>
        </row>
        <row r="972">
          <cell r="AB972">
            <v>19633.247972333003</v>
          </cell>
          <cell r="BM972">
            <v>33.800146569761317</v>
          </cell>
        </row>
        <row r="973">
          <cell r="AB973">
            <v>19633.247972333003</v>
          </cell>
          <cell r="BM973">
            <v>337.40658177372342</v>
          </cell>
        </row>
        <row r="974">
          <cell r="AB974">
            <v>19633.247972333003</v>
          </cell>
          <cell r="BM974">
            <v>674.64349848514132</v>
          </cell>
        </row>
        <row r="975">
          <cell r="AB975">
            <v>19633.247972333003</v>
          </cell>
          <cell r="BM975">
            <v>327.61665803005246</v>
          </cell>
        </row>
        <row r="976">
          <cell r="AB976">
            <v>19633.247972333003</v>
          </cell>
          <cell r="BM976">
            <v>472.59830172931703</v>
          </cell>
        </row>
        <row r="977">
          <cell r="AB977">
            <v>19633.247972333003</v>
          </cell>
          <cell r="BM977">
            <v>3582.1466524719426</v>
          </cell>
        </row>
        <row r="978">
          <cell r="AB978">
            <v>19633.247972333003</v>
          </cell>
          <cell r="BM978">
            <v>3379.4154959135453</v>
          </cell>
        </row>
        <row r="979">
          <cell r="AB979">
            <v>19633.247972333003</v>
          </cell>
          <cell r="BM979">
            <v>32.758060360455652</v>
          </cell>
        </row>
        <row r="980">
          <cell r="AB980">
            <v>19633.247972333003</v>
          </cell>
          <cell r="BM980">
            <v>327.49490112457511</v>
          </cell>
        </row>
        <row r="981">
          <cell r="AB981">
            <v>19633.247972333003</v>
          </cell>
          <cell r="BM981">
            <v>328.26799593840417</v>
          </cell>
        </row>
        <row r="982">
          <cell r="AB982">
            <v>19633.247972333003</v>
          </cell>
          <cell r="BM982">
            <v>318.33322608778332</v>
          </cell>
        </row>
        <row r="983">
          <cell r="AB983">
            <v>19633.247972333003</v>
          </cell>
          <cell r="BM983">
            <v>318.59353199211949</v>
          </cell>
        </row>
        <row r="984">
          <cell r="AB984">
            <v>19633.247972333003</v>
          </cell>
          <cell r="BM984">
            <v>318.41994712594396</v>
          </cell>
        </row>
        <row r="985">
          <cell r="AB985">
            <v>19633.247972333003</v>
          </cell>
          <cell r="BM985">
            <v>472.52434808356566</v>
          </cell>
        </row>
        <row r="986">
          <cell r="AB986">
            <v>19633.247972333003</v>
          </cell>
          <cell r="BM986">
            <v>318.39818224173064</v>
          </cell>
        </row>
        <row r="987">
          <cell r="AB987">
            <v>19633.247972333003</v>
          </cell>
          <cell r="BM987">
            <v>318.74389461678777</v>
          </cell>
        </row>
        <row r="988">
          <cell r="AB988">
            <v>19633.247972333003</v>
          </cell>
          <cell r="BM988">
            <v>318.65739483812405</v>
          </cell>
        </row>
        <row r="989">
          <cell r="AB989">
            <v>19633.247972333003</v>
          </cell>
          <cell r="BM989">
            <v>472.25419473520481</v>
          </cell>
        </row>
        <row r="990">
          <cell r="AB990">
            <v>19633.247972333003</v>
          </cell>
          <cell r="BM990">
            <v>1416.6380220563155</v>
          </cell>
        </row>
        <row r="991">
          <cell r="AB991">
            <v>19633.247972333003</v>
          </cell>
          <cell r="BM991">
            <v>944.40873975097065</v>
          </cell>
        </row>
        <row r="992">
          <cell r="AB992">
            <v>19633.247972333003</v>
          </cell>
          <cell r="BM992">
            <v>938.1380616204458</v>
          </cell>
        </row>
        <row r="993">
          <cell r="AB993">
            <v>19633.247972333003</v>
          </cell>
          <cell r="BM993">
            <v>229.58782315422175</v>
          </cell>
        </row>
        <row r="994">
          <cell r="AB994">
            <v>19633.247972333003</v>
          </cell>
          <cell r="BM994">
            <v>503.5473564865203</v>
          </cell>
        </row>
        <row r="995">
          <cell r="AB995">
            <v>19633.247972333003</v>
          </cell>
          <cell r="BM995">
            <v>633.32942344033734</v>
          </cell>
        </row>
        <row r="996">
          <cell r="AB996">
            <v>19633.247972333003</v>
          </cell>
          <cell r="BM996">
            <v>475.8959195035842</v>
          </cell>
        </row>
        <row r="997">
          <cell r="AB997">
            <v>19633.247972333003</v>
          </cell>
          <cell r="BM997">
            <v>187.70351665124974</v>
          </cell>
        </row>
        <row r="998">
          <cell r="AB998">
            <v>19633.247972333003</v>
          </cell>
          <cell r="BM998">
            <v>46.89035861214662</v>
          </cell>
        </row>
        <row r="999">
          <cell r="AB999">
            <v>19633.247972333003</v>
          </cell>
          <cell r="BM999">
            <v>46.593870847457445</v>
          </cell>
        </row>
        <row r="1000">
          <cell r="AB1000">
            <v>19633.247972333003</v>
          </cell>
          <cell r="BM1000">
            <v>464.93463746317929</v>
          </cell>
        </row>
        <row r="1001">
          <cell r="AB1001">
            <v>19633.247972333003</v>
          </cell>
          <cell r="BM1001">
            <v>46.328664359792931</v>
          </cell>
        </row>
        <row r="1002">
          <cell r="AB1002">
            <v>19633.247972333003</v>
          </cell>
          <cell r="BM1002">
            <v>423.57565621979711</v>
          </cell>
        </row>
        <row r="1003">
          <cell r="AB1003">
            <v>19633.247972333003</v>
          </cell>
          <cell r="BM1003">
            <v>630.16229895275239</v>
          </cell>
        </row>
        <row r="1004">
          <cell r="AB1004">
            <v>19633.247972333003</v>
          </cell>
          <cell r="BM1004">
            <v>1261.3384386226721</v>
          </cell>
        </row>
        <row r="1005">
          <cell r="AB1005">
            <v>19633.247972333003</v>
          </cell>
          <cell r="BM1005">
            <v>469.88151345980356</v>
          </cell>
        </row>
        <row r="1006">
          <cell r="AB1006">
            <v>19633.247972333003</v>
          </cell>
          <cell r="BM1006">
            <v>469.6297358232506</v>
          </cell>
        </row>
        <row r="1007">
          <cell r="AB1007">
            <v>19633.247972333003</v>
          </cell>
          <cell r="BM1007">
            <v>2346.7817502463481</v>
          </cell>
        </row>
        <row r="1008">
          <cell r="AB1008">
            <v>19633.247972333003</v>
          </cell>
          <cell r="BM1008">
            <v>470.01297089499428</v>
          </cell>
        </row>
        <row r="1009">
          <cell r="AB1009">
            <v>19633.247972333003</v>
          </cell>
          <cell r="BM1009">
            <v>939.04072495130345</v>
          </cell>
        </row>
        <row r="1010">
          <cell r="AB1010">
            <v>19633.247972333003</v>
          </cell>
          <cell r="BM1010">
            <v>939.80681433465963</v>
          </cell>
        </row>
        <row r="1011">
          <cell r="AB1011">
            <v>19633.247972333003</v>
          </cell>
          <cell r="BM1011">
            <v>468.73680613839048</v>
          </cell>
        </row>
        <row r="1012">
          <cell r="AB1012">
            <v>19633.247972333003</v>
          </cell>
          <cell r="BM1012">
            <v>46.869382401881126</v>
          </cell>
        </row>
        <row r="1013">
          <cell r="AB1013">
            <v>19633.247972333003</v>
          </cell>
          <cell r="BM1013">
            <v>46.868304271023753</v>
          </cell>
        </row>
        <row r="1014">
          <cell r="AB1014">
            <v>19633.247972333003</v>
          </cell>
          <cell r="BM1014">
            <v>31.698173042465537</v>
          </cell>
        </row>
        <row r="1015">
          <cell r="AB1015">
            <v>19633.247972333003</v>
          </cell>
          <cell r="BM1015">
            <v>370.26610855683845</v>
          </cell>
        </row>
        <row r="1016">
          <cell r="AB1016">
            <v>19633.247972333003</v>
          </cell>
          <cell r="BM1016">
            <v>671.70503070500661</v>
          </cell>
        </row>
        <row r="1017">
          <cell r="AB1017">
            <v>19633.247972333003</v>
          </cell>
          <cell r="BM1017">
            <v>31.70646889966639</v>
          </cell>
        </row>
        <row r="1018">
          <cell r="AB1018">
            <v>19633.247972333003</v>
          </cell>
          <cell r="BM1018">
            <v>31.672450604948015</v>
          </cell>
        </row>
        <row r="1019">
          <cell r="AB1019">
            <v>19633.247972333003</v>
          </cell>
          <cell r="BM1019">
            <v>316.46979716121388</v>
          </cell>
        </row>
        <row r="1020">
          <cell r="AB1020">
            <v>19633.247972333003</v>
          </cell>
          <cell r="BM1020">
            <v>318.50630565886166</v>
          </cell>
        </row>
        <row r="1021">
          <cell r="AB1021">
            <v>19633.247972333003</v>
          </cell>
          <cell r="BM1021">
            <v>318.24984956008763</v>
          </cell>
        </row>
        <row r="1022">
          <cell r="AB1022">
            <v>19633.247972333003</v>
          </cell>
          <cell r="BM1022">
            <v>272.35184334210135</v>
          </cell>
        </row>
        <row r="1023">
          <cell r="AB1023">
            <v>19633.247972333003</v>
          </cell>
          <cell r="BM1023">
            <v>272.18725140226667</v>
          </cell>
        </row>
        <row r="1024">
          <cell r="AB1024">
            <v>19633.247972333003</v>
          </cell>
          <cell r="BM1024">
            <v>271.53093567349129</v>
          </cell>
        </row>
        <row r="1025">
          <cell r="AB1025">
            <v>19633.247972333003</v>
          </cell>
          <cell r="BM1025">
            <v>273.17771406137621</v>
          </cell>
        </row>
        <row r="1026">
          <cell r="AB1026">
            <v>19633.247972333003</v>
          </cell>
          <cell r="BM1026">
            <v>269.90396176662443</v>
          </cell>
        </row>
        <row r="1027">
          <cell r="AB1027">
            <v>19633.247972333003</v>
          </cell>
          <cell r="BM1027">
            <v>47.907284873368603</v>
          </cell>
        </row>
        <row r="1028">
          <cell r="AB1028">
            <v>19633.247972333003</v>
          </cell>
          <cell r="BM1028">
            <v>1595.7484201262903</v>
          </cell>
        </row>
        <row r="1029">
          <cell r="AB1029">
            <v>19633.247972333003</v>
          </cell>
          <cell r="BM1029">
            <v>1374.3432213640538</v>
          </cell>
        </row>
        <row r="1030">
          <cell r="AB1030">
            <v>19633.247972333003</v>
          </cell>
          <cell r="BM1030">
            <v>548.90904816704426</v>
          </cell>
        </row>
        <row r="1031">
          <cell r="AB1031">
            <v>19633.247972333003</v>
          </cell>
          <cell r="BM1031">
            <v>548.57842538177476</v>
          </cell>
        </row>
        <row r="1032">
          <cell r="AB1032">
            <v>19633.247972333003</v>
          </cell>
          <cell r="BM1032">
            <v>948.06692904534282</v>
          </cell>
        </row>
        <row r="1033">
          <cell r="AB1033">
            <v>19633.247972333003</v>
          </cell>
          <cell r="BM1033">
            <v>317.82499023419189</v>
          </cell>
        </row>
        <row r="1034">
          <cell r="AB1034">
            <v>19550.235094545249</v>
          </cell>
          <cell r="BM1034">
            <v>5224.1658268962892</v>
          </cell>
        </row>
        <row r="1035">
          <cell r="AB1035">
            <v>19633.247972333003</v>
          </cell>
          <cell r="BM1035">
            <v>14458.165727596483</v>
          </cell>
        </row>
        <row r="1036">
          <cell r="AB1036">
            <v>19633.247972333003</v>
          </cell>
          <cell r="BM1036">
            <v>637.01910130353258</v>
          </cell>
        </row>
        <row r="1037">
          <cell r="AB1037">
            <v>19633.247972333003</v>
          </cell>
          <cell r="BM1037">
            <v>635.31198384747142</v>
          </cell>
        </row>
        <row r="1038">
          <cell r="AB1038">
            <v>19633.247972333003</v>
          </cell>
          <cell r="BM1038">
            <v>1592.5137717237355</v>
          </cell>
        </row>
        <row r="1039">
          <cell r="AB1039">
            <v>19633.247972333003</v>
          </cell>
          <cell r="BM1039">
            <v>273.16803623451381</v>
          </cell>
        </row>
        <row r="1040">
          <cell r="AB1040">
            <v>19633.247972333003</v>
          </cell>
          <cell r="BM1040">
            <v>27.316803623451381</v>
          </cell>
        </row>
        <row r="1041">
          <cell r="AB1041">
            <v>19633.247972333003</v>
          </cell>
          <cell r="BM1041">
            <v>1369.1395010624867</v>
          </cell>
        </row>
        <row r="1042">
          <cell r="AB1042">
            <v>19633.247972333003</v>
          </cell>
          <cell r="BM1042">
            <v>523.24976161499569</v>
          </cell>
        </row>
        <row r="1043">
          <cell r="AB1043">
            <v>19633.247972333003</v>
          </cell>
          <cell r="BM1043">
            <v>522.08751693839758</v>
          </cell>
        </row>
        <row r="1044">
          <cell r="AB1044">
            <v>19633.247972333003</v>
          </cell>
          <cell r="BM1044">
            <v>272.58008527935658</v>
          </cell>
        </row>
        <row r="1045">
          <cell r="AB1045">
            <v>19633.247972333003</v>
          </cell>
          <cell r="BM1045">
            <v>40.850368813155079</v>
          </cell>
        </row>
        <row r="1046">
          <cell r="AB1046">
            <v>19633.247972333003</v>
          </cell>
          <cell r="BM1046">
            <v>271.1210039570779</v>
          </cell>
        </row>
        <row r="1047">
          <cell r="AB1047">
            <v>19633.247972333003</v>
          </cell>
          <cell r="BM1047">
            <v>267.99791418412349</v>
          </cell>
        </row>
        <row r="1048">
          <cell r="AB1048">
            <v>19633.247972333003</v>
          </cell>
          <cell r="BM1048">
            <v>475.83918169515846</v>
          </cell>
        </row>
        <row r="1049">
          <cell r="AB1049">
            <v>19633.247972333003</v>
          </cell>
          <cell r="BM1049">
            <v>475.63290410325078</v>
          </cell>
        </row>
        <row r="1050">
          <cell r="AB1050">
            <v>19633.247972333003</v>
          </cell>
          <cell r="BM1050">
            <v>194.32610582013345</v>
          </cell>
        </row>
        <row r="1051">
          <cell r="AB1051">
            <v>19633.247972333003</v>
          </cell>
          <cell r="BM1051">
            <v>321.89891946248753</v>
          </cell>
        </row>
        <row r="1052">
          <cell r="AB1052">
            <v>19633.247972333003</v>
          </cell>
          <cell r="BM1052">
            <v>807.0775303319034</v>
          </cell>
        </row>
        <row r="1053">
          <cell r="AB1053">
            <v>19633.247972333003</v>
          </cell>
          <cell r="BM1053">
            <v>267.86981633367247</v>
          </cell>
        </row>
        <row r="1054">
          <cell r="AB1054">
            <v>19633.247972333003</v>
          </cell>
          <cell r="BM1054">
            <v>272.47930174002857</v>
          </cell>
        </row>
        <row r="1055">
          <cell r="AB1055">
            <v>19633.247972333003</v>
          </cell>
          <cell r="BM1055">
            <v>307.70826241940409</v>
          </cell>
        </row>
        <row r="1056">
          <cell r="AB1056">
            <v>19633.247972333003</v>
          </cell>
          <cell r="BM1056">
            <v>27.228425589098585</v>
          </cell>
        </row>
        <row r="1057">
          <cell r="AB1057">
            <v>19633.247972333003</v>
          </cell>
          <cell r="BM1057">
            <v>551.62590899181998</v>
          </cell>
        </row>
        <row r="1058">
          <cell r="AB1058">
            <v>19633.247972333003</v>
          </cell>
          <cell r="BM1058">
            <v>27.378538578918882</v>
          </cell>
        </row>
        <row r="1059">
          <cell r="AB1059">
            <v>19633.247972333003</v>
          </cell>
          <cell r="BM1059">
            <v>823.77848174644748</v>
          </cell>
        </row>
        <row r="1060">
          <cell r="AB1060">
            <v>19633.247972333003</v>
          </cell>
          <cell r="BM1060">
            <v>123.7134677863182</v>
          </cell>
        </row>
        <row r="1061">
          <cell r="AB1061">
            <v>19633.247972333003</v>
          </cell>
          <cell r="BM1061">
            <v>115.56196409452699</v>
          </cell>
        </row>
        <row r="1062">
          <cell r="AB1062">
            <v>19633.247972333003</v>
          </cell>
          <cell r="BM1062">
            <v>109.02435879345499</v>
          </cell>
        </row>
        <row r="1063">
          <cell r="AB1063">
            <v>19633.247972333003</v>
          </cell>
          <cell r="BM1063">
            <v>101.84072248498467</v>
          </cell>
        </row>
        <row r="1064">
          <cell r="AB1064">
            <v>19633.247972333003</v>
          </cell>
          <cell r="BM1064">
            <v>1591.6617484456008</v>
          </cell>
        </row>
        <row r="1065">
          <cell r="AB1065">
            <v>19479.381476519397</v>
          </cell>
          <cell r="BM1065">
            <v>17.230376438709126</v>
          </cell>
        </row>
        <row r="1066">
          <cell r="AB1066">
            <v>19633.247972333003</v>
          </cell>
          <cell r="BM1066">
            <v>333.32662174371683</v>
          </cell>
        </row>
        <row r="1067">
          <cell r="AB1067">
            <v>19633.247972333003</v>
          </cell>
          <cell r="BM1067">
            <v>330.70520058380311</v>
          </cell>
        </row>
        <row r="1068">
          <cell r="AB1068">
            <v>19633.247972333003</v>
          </cell>
          <cell r="BM1068">
            <v>327.62154082256961</v>
          </cell>
        </row>
        <row r="1069">
          <cell r="AB1069">
            <v>19633.247972333003</v>
          </cell>
          <cell r="BM1069">
            <v>325.5078708261143</v>
          </cell>
        </row>
        <row r="1070">
          <cell r="AB1070">
            <v>19633.247972333003</v>
          </cell>
          <cell r="BM1070">
            <v>323.3728093426576</v>
          </cell>
        </row>
        <row r="1071">
          <cell r="AB1071">
            <v>19633.247972333003</v>
          </cell>
          <cell r="BM1071">
            <v>321.25439767804738</v>
          </cell>
        </row>
        <row r="1072">
          <cell r="AB1072">
            <v>19633.247972333003</v>
          </cell>
          <cell r="BM1072">
            <v>318.22326314150666</v>
          </cell>
        </row>
        <row r="1073">
          <cell r="AB1073">
            <v>19633.247972333003</v>
          </cell>
          <cell r="BM1073">
            <v>316.11072147672388</v>
          </cell>
        </row>
        <row r="1074">
          <cell r="AB1074">
            <v>19633.247972333003</v>
          </cell>
          <cell r="BM1074">
            <v>314.00522400281471</v>
          </cell>
        </row>
        <row r="1075">
          <cell r="AB1075">
            <v>19633.247972333003</v>
          </cell>
          <cell r="BM1075">
            <v>311.92343200346915</v>
          </cell>
        </row>
        <row r="1076">
          <cell r="AB1076">
            <v>19633.247972333003</v>
          </cell>
          <cell r="BM1076">
            <v>309.82300485655935</v>
          </cell>
        </row>
        <row r="1077">
          <cell r="AB1077">
            <v>19633.247972333003</v>
          </cell>
          <cell r="BM1077">
            <v>307.73759760992414</v>
          </cell>
        </row>
        <row r="1078">
          <cell r="AB1078">
            <v>19633.247972333003</v>
          </cell>
          <cell r="BM1078">
            <v>305.68243366480874</v>
          </cell>
        </row>
        <row r="1079">
          <cell r="AB1079">
            <v>19633.247972333003</v>
          </cell>
          <cell r="BM1079">
            <v>303.60160375690617</v>
          </cell>
        </row>
        <row r="1080">
          <cell r="AB1080">
            <v>19633.247972333003</v>
          </cell>
          <cell r="BM1080">
            <v>301.53491955496798</v>
          </cell>
        </row>
        <row r="1081">
          <cell r="AB1081">
            <v>19633.247972333003</v>
          </cell>
          <cell r="BM1081">
            <v>299.49674650779053</v>
          </cell>
        </row>
        <row r="1082">
          <cell r="AB1082">
            <v>19633.247972333003</v>
          </cell>
          <cell r="BM1082">
            <v>297.42702603315513</v>
          </cell>
        </row>
        <row r="1083">
          <cell r="AB1083">
            <v>19633.247972333003</v>
          </cell>
          <cell r="BM1083">
            <v>295.38529219669437</v>
          </cell>
        </row>
        <row r="1084">
          <cell r="AB1084">
            <v>19633.247972333003</v>
          </cell>
          <cell r="BM1084">
            <v>293.53104198916196</v>
          </cell>
        </row>
        <row r="1085">
          <cell r="AB1085">
            <v>19633.247972333003</v>
          </cell>
          <cell r="BM1085">
            <v>291.311181746805</v>
          </cell>
        </row>
        <row r="1086">
          <cell r="AB1086">
            <v>19633.247972333003</v>
          </cell>
          <cell r="BM1086">
            <v>289.28564391247227</v>
          </cell>
        </row>
        <row r="1087">
          <cell r="AB1087">
            <v>19633.247972333003</v>
          </cell>
          <cell r="BM1087">
            <v>287.25194884205121</v>
          </cell>
        </row>
        <row r="1088">
          <cell r="AB1088">
            <v>19633.247972333003</v>
          </cell>
          <cell r="BM1088">
            <v>285.69106295857671</v>
          </cell>
        </row>
        <row r="1089">
          <cell r="AB1089">
            <v>19633.247972333003</v>
          </cell>
          <cell r="BM1089">
            <v>284.14093587524161</v>
          </cell>
        </row>
        <row r="1090">
          <cell r="AB1090">
            <v>19633.247972333003</v>
          </cell>
          <cell r="BM1090">
            <v>282.12232376173392</v>
          </cell>
        </row>
        <row r="1091">
          <cell r="AB1091">
            <v>19633.247972333003</v>
          </cell>
          <cell r="BM1091">
            <v>280.12133693416638</v>
          </cell>
        </row>
        <row r="1092">
          <cell r="AB1092">
            <v>19633.247972333003</v>
          </cell>
          <cell r="BM1092">
            <v>53.169932576338148</v>
          </cell>
        </row>
        <row r="1093">
          <cell r="AB1093">
            <v>19396.959706006437</v>
          </cell>
          <cell r="BM1093">
            <v>20.895904060453553</v>
          </cell>
        </row>
        <row r="1094">
          <cell r="AB1094">
            <v>19444.044395306079</v>
          </cell>
          <cell r="BM1094">
            <v>48.841173047435788</v>
          </cell>
        </row>
        <row r="1095">
          <cell r="AB1095">
            <v>19502.953051301458</v>
          </cell>
          <cell r="BM1095">
            <v>97.741282948096156</v>
          </cell>
        </row>
        <row r="1096">
          <cell r="AB1096">
            <v>19633.247972333003</v>
          </cell>
          <cell r="BM1096">
            <v>97.378965233908573</v>
          </cell>
        </row>
        <row r="1097">
          <cell r="AB1097">
            <v>19633.247972333003</v>
          </cell>
          <cell r="BM1097">
            <v>24.348664269165308</v>
          </cell>
        </row>
        <row r="1098">
          <cell r="AB1098">
            <v>19633.247972333003</v>
          </cell>
          <cell r="BM1098">
            <v>23.426703224866866</v>
          </cell>
        </row>
        <row r="1099">
          <cell r="AB1099">
            <v>19633.247972333003</v>
          </cell>
          <cell r="BM1099">
            <v>22.58619720491448</v>
          </cell>
        </row>
        <row r="1100">
          <cell r="AB1100">
            <v>19633.247972333003</v>
          </cell>
          <cell r="BM1100">
            <v>1962.4358577857047</v>
          </cell>
        </row>
        <row r="1101">
          <cell r="AB1101">
            <v>19633.247972333003</v>
          </cell>
          <cell r="BM1101">
            <v>1962.4358577857047</v>
          </cell>
        </row>
        <row r="1102">
          <cell r="AB1102">
            <v>19633.247972333003</v>
          </cell>
          <cell r="BM1102">
            <v>665.04412445238233</v>
          </cell>
        </row>
        <row r="1103">
          <cell r="AB1103">
            <v>19633.247972333003</v>
          </cell>
          <cell r="BM1103">
            <v>665.04412445238233</v>
          </cell>
        </row>
        <row r="1104">
          <cell r="AB1104">
            <v>19633.247972333003</v>
          </cell>
          <cell r="BM1104">
            <v>687.9238390809835</v>
          </cell>
        </row>
        <row r="1105">
          <cell r="AB1105">
            <v>19633.247972333003</v>
          </cell>
          <cell r="BM1105">
            <v>687.9238390809835</v>
          </cell>
        </row>
        <row r="1106">
          <cell r="AB1106">
            <v>19633.247972333003</v>
          </cell>
          <cell r="BM1106">
            <v>2173.8566033930201</v>
          </cell>
        </row>
        <row r="1107">
          <cell r="AB1107">
            <v>19633.247972333003</v>
          </cell>
          <cell r="BM1107">
            <v>1982.2031984228202</v>
          </cell>
        </row>
        <row r="1108">
          <cell r="AB1108">
            <v>19633.247972333003</v>
          </cell>
          <cell r="BM1108">
            <v>1982.2031984228202</v>
          </cell>
        </row>
        <row r="1109">
          <cell r="AB1109">
            <v>19633.247972333003</v>
          </cell>
          <cell r="BM1109">
            <v>2839.1563649628342</v>
          </cell>
        </row>
        <row r="1110">
          <cell r="AB1110">
            <v>19633.247972333003</v>
          </cell>
          <cell r="BM1110">
            <v>349.57002470077032</v>
          </cell>
        </row>
        <row r="1111">
          <cell r="AB1111">
            <v>19633.247972333003</v>
          </cell>
          <cell r="BM1111">
            <v>349.57002470077032</v>
          </cell>
        </row>
        <row r="1112">
          <cell r="AB1112">
            <v>19633.247972333003</v>
          </cell>
          <cell r="BM1112">
            <v>349.57002470077032</v>
          </cell>
        </row>
        <row r="1113">
          <cell r="AB1113">
            <v>19633.247972333003</v>
          </cell>
          <cell r="BM1113">
            <v>360.84647711047262</v>
          </cell>
        </row>
        <row r="1114">
          <cell r="AB1114">
            <v>19633.247972333003</v>
          </cell>
          <cell r="BM1114">
            <v>360.84647711047262</v>
          </cell>
        </row>
        <row r="1115">
          <cell r="AB1115">
            <v>19633.247972333003</v>
          </cell>
          <cell r="BM1115">
            <v>360.84647711047262</v>
          </cell>
        </row>
        <row r="1116">
          <cell r="AB1116">
            <v>19633.247972333003</v>
          </cell>
          <cell r="BM1116">
            <v>360.84647711047262</v>
          </cell>
        </row>
        <row r="1117">
          <cell r="AB1117">
            <v>19491.157059223751</v>
          </cell>
          <cell r="BM1117">
            <v>977.34006021061327</v>
          </cell>
        </row>
        <row r="1118">
          <cell r="AB1118">
            <v>19633.247972333003</v>
          </cell>
          <cell r="BM1118">
            <v>1129.6152520350065</v>
          </cell>
        </row>
        <row r="1119">
          <cell r="AB1119">
            <v>19633.247972333003</v>
          </cell>
          <cell r="BM1119">
            <v>968.69052739105302</v>
          </cell>
        </row>
        <row r="1120">
          <cell r="AB1120">
            <v>19633.247972333003</v>
          </cell>
          <cell r="BM1120">
            <v>578.06926825139499</v>
          </cell>
        </row>
        <row r="1121">
          <cell r="AB1121">
            <v>19633.247972333003</v>
          </cell>
          <cell r="BM1121">
            <v>299.39173333029225</v>
          </cell>
        </row>
        <row r="1122">
          <cell r="AB1122">
            <v>19633.247972333003</v>
          </cell>
          <cell r="BM1122">
            <v>33.370240964483379</v>
          </cell>
        </row>
        <row r="1123">
          <cell r="AB1123">
            <v>19633.247972333003</v>
          </cell>
          <cell r="BM1123">
            <v>6.7439417089449032</v>
          </cell>
        </row>
        <row r="1124">
          <cell r="AB1124">
            <v>19633.247972333003</v>
          </cell>
          <cell r="BM1124">
            <v>219.73841079592819</v>
          </cell>
        </row>
        <row r="1125">
          <cell r="AB1125">
            <v>19633.247972333003</v>
          </cell>
          <cell r="BM1125">
            <v>30.093487794950171</v>
          </cell>
        </row>
        <row r="1126">
          <cell r="AB1126">
            <v>19633.247972333003</v>
          </cell>
          <cell r="BM1126">
            <v>30.093487794950171</v>
          </cell>
        </row>
        <row r="1127">
          <cell r="AB1127">
            <v>19633.247972333003</v>
          </cell>
          <cell r="BM1127">
            <v>529.39575795505152</v>
          </cell>
        </row>
        <row r="1128">
          <cell r="AB1128">
            <v>19633.247972333003</v>
          </cell>
          <cell r="BM1128">
            <v>529.39575795505152</v>
          </cell>
        </row>
        <row r="1129">
          <cell r="AB1129">
            <v>19502.953051301458</v>
          </cell>
          <cell r="BM1129">
            <v>569.09280249759695</v>
          </cell>
        </row>
        <row r="1130">
          <cell r="AB1130">
            <v>19502.953051301458</v>
          </cell>
          <cell r="BM1130">
            <v>569.94335240260807</v>
          </cell>
        </row>
        <row r="1131">
          <cell r="AB1131">
            <v>19502.953051301458</v>
          </cell>
          <cell r="BM1131">
            <v>227.25990516020423</v>
          </cell>
        </row>
        <row r="1132">
          <cell r="AB1132">
            <v>19633.247972333003</v>
          </cell>
          <cell r="BM1132">
            <v>1.3858452603708962</v>
          </cell>
        </row>
        <row r="1133">
          <cell r="AB1133">
            <v>19633.247972333003</v>
          </cell>
          <cell r="BM1133">
            <v>1.4323981066275111</v>
          </cell>
        </row>
        <row r="1134">
          <cell r="AB1134">
            <v>19633.247972333003</v>
          </cell>
          <cell r="BM1134">
            <v>2.8862823224357883</v>
          </cell>
        </row>
        <row r="1135">
          <cell r="AB1135">
            <v>19585.771836083386</v>
          </cell>
          <cell r="BM1135">
            <v>1.4879036935269674</v>
          </cell>
        </row>
        <row r="1136">
          <cell r="AB1136">
            <v>19633.247972333003</v>
          </cell>
          <cell r="BM1136">
            <v>1049.430719113554</v>
          </cell>
        </row>
        <row r="1137">
          <cell r="AB1137">
            <v>19633.247972333003</v>
          </cell>
          <cell r="BM1137">
            <v>524.715359556777</v>
          </cell>
        </row>
        <row r="1138">
          <cell r="AB1138">
            <v>19633.247972333003</v>
          </cell>
          <cell r="BM1138">
            <v>1067.697108046737</v>
          </cell>
        </row>
        <row r="1139">
          <cell r="AB1139">
            <v>19633.247972333003</v>
          </cell>
          <cell r="BM1139">
            <v>1067.697108046737</v>
          </cell>
        </row>
        <row r="1140">
          <cell r="AB1140">
            <v>19633.247972333003</v>
          </cell>
          <cell r="BM1140">
            <v>3.9737190127487887</v>
          </cell>
        </row>
        <row r="1141">
          <cell r="AB1141">
            <v>19633.247972333003</v>
          </cell>
          <cell r="BM1141">
            <v>0.55684909016101347</v>
          </cell>
        </row>
        <row r="1142">
          <cell r="AB1142">
            <v>19633.247972333003</v>
          </cell>
          <cell r="BM1142">
            <v>0.27174063832705575</v>
          </cell>
        </row>
        <row r="1143">
          <cell r="AB1143">
            <v>19633.247972333003</v>
          </cell>
          <cell r="BM1143">
            <v>1.1597430652459264</v>
          </cell>
        </row>
        <row r="1144">
          <cell r="AB1144">
            <v>19633.247972333003</v>
          </cell>
          <cell r="BM1144">
            <v>0.57555437007771815</v>
          </cell>
        </row>
        <row r="1145">
          <cell r="AB1145">
            <v>19585.771836083386</v>
          </cell>
          <cell r="BM1145">
            <v>0.59785733393771423</v>
          </cell>
        </row>
        <row r="1146">
          <cell r="AB1146">
            <v>19633.247972333003</v>
          </cell>
          <cell r="BM1146">
            <v>1062.2613490888352</v>
          </cell>
        </row>
        <row r="1147">
          <cell r="AB1147">
            <v>19633.247972333003</v>
          </cell>
          <cell r="BM1147">
            <v>531.13067454441762</v>
          </cell>
        </row>
        <row r="1148">
          <cell r="AB1148">
            <v>19633.247972333003</v>
          </cell>
          <cell r="BM1148">
            <v>580.01298158836983</v>
          </cell>
        </row>
        <row r="1149">
          <cell r="AB1149">
            <v>19633.247972333003</v>
          </cell>
          <cell r="BM1149">
            <v>212.45226981776705</v>
          </cell>
        </row>
        <row r="1150">
          <cell r="AB1150">
            <v>19633.247972333003</v>
          </cell>
          <cell r="BM1150">
            <v>318.67840472665057</v>
          </cell>
        </row>
        <row r="1151">
          <cell r="AB1151">
            <v>19633.247972333003</v>
          </cell>
          <cell r="BM1151">
            <v>102.10431791316771</v>
          </cell>
        </row>
        <row r="1152">
          <cell r="AB1152">
            <v>19633.247972333003</v>
          </cell>
          <cell r="BM1152">
            <v>318.6010884080921</v>
          </cell>
        </row>
        <row r="1153">
          <cell r="AB1153">
            <v>19633.247972333003</v>
          </cell>
          <cell r="BM1153">
            <v>1062.0036280269737</v>
          </cell>
        </row>
        <row r="1154">
          <cell r="AB1154">
            <v>19633.247972333003</v>
          </cell>
          <cell r="BM1154">
            <v>1062.0036280269737</v>
          </cell>
        </row>
        <row r="1155">
          <cell r="AB1155">
            <v>19633.247972333003</v>
          </cell>
          <cell r="BM1155">
            <v>318.6010884080921</v>
          </cell>
        </row>
        <row r="1156">
          <cell r="AB1156">
            <v>19633.247972333003</v>
          </cell>
          <cell r="BM1156">
            <v>212.40072560539474</v>
          </cell>
        </row>
        <row r="1157">
          <cell r="AB1157">
            <v>19502.953051301458</v>
          </cell>
          <cell r="BM1157">
            <v>422.66349565412492</v>
          </cell>
        </row>
        <row r="1158">
          <cell r="AB1158">
            <v>19502.953051301458</v>
          </cell>
          <cell r="BM1158">
            <v>282.99283711408054</v>
          </cell>
        </row>
        <row r="1159">
          <cell r="AB1159">
            <v>19502.953051301458</v>
          </cell>
          <cell r="BM1159">
            <v>337.76564457784991</v>
          </cell>
        </row>
        <row r="1160">
          <cell r="AB1160">
            <v>19502.953051301458</v>
          </cell>
          <cell r="BM1160">
            <v>394.36421176886955</v>
          </cell>
        </row>
        <row r="1161">
          <cell r="AB1161">
            <v>19502.953051301458</v>
          </cell>
          <cell r="BM1161">
            <v>319.50804208992673</v>
          </cell>
        </row>
        <row r="1162">
          <cell r="AB1162">
            <v>19502.953051301458</v>
          </cell>
          <cell r="BM1162">
            <v>541.8856395699529</v>
          </cell>
        </row>
        <row r="1163">
          <cell r="AB1163">
            <v>19502.953051301458</v>
          </cell>
          <cell r="BM1163">
            <v>912.88012033971802</v>
          </cell>
        </row>
        <row r="1164">
          <cell r="AB1164">
            <v>19633.247972333003</v>
          </cell>
          <cell r="BM1164">
            <v>418.78707443109511</v>
          </cell>
        </row>
        <row r="1165">
          <cell r="AB1165">
            <v>19633.247972333003</v>
          </cell>
          <cell r="BM1165">
            <v>103.65577441202294</v>
          </cell>
        </row>
        <row r="1166">
          <cell r="AB1166">
            <v>19633.247972333003</v>
          </cell>
          <cell r="BM1166">
            <v>47.681656229530546</v>
          </cell>
        </row>
        <row r="1167">
          <cell r="AB1167">
            <v>19633.247972333003</v>
          </cell>
          <cell r="BM1167">
            <v>310.96732323606881</v>
          </cell>
        </row>
        <row r="1168">
          <cell r="AB1168">
            <v>19633.247972333003</v>
          </cell>
          <cell r="BM1168">
            <v>24.853879360570634</v>
          </cell>
        </row>
        <row r="1169">
          <cell r="AB1169">
            <v>19633.247972333003</v>
          </cell>
          <cell r="BM1169">
            <v>820.77203418530064</v>
          </cell>
        </row>
        <row r="1170">
          <cell r="AB1170">
            <v>19633.247972333003</v>
          </cell>
          <cell r="BM1170">
            <v>1028.1087826873602</v>
          </cell>
        </row>
        <row r="1171">
          <cell r="AB1171">
            <v>19633.247972333003</v>
          </cell>
          <cell r="BM1171">
            <v>3313.3939440257768</v>
          </cell>
        </row>
        <row r="1172">
          <cell r="AB1172">
            <v>19633.247972333003</v>
          </cell>
          <cell r="BM1172">
            <v>1088.8298937898514</v>
          </cell>
        </row>
        <row r="1173">
          <cell r="AB1173">
            <v>19633.247972333003</v>
          </cell>
          <cell r="BM1173">
            <v>210.73529027021132</v>
          </cell>
        </row>
        <row r="1174">
          <cell r="AB1174">
            <v>19633.247972333003</v>
          </cell>
          <cell r="BM1174">
            <v>580.54237689558397</v>
          </cell>
        </row>
        <row r="1175">
          <cell r="AB1175">
            <v>19633.247972333003</v>
          </cell>
          <cell r="BM1175">
            <v>40.506601349639794</v>
          </cell>
        </row>
        <row r="1176">
          <cell r="AB1176">
            <v>19633.247972333003</v>
          </cell>
          <cell r="BM1176">
            <v>1029.9852736638268</v>
          </cell>
        </row>
        <row r="1177">
          <cell r="AB1177">
            <v>19633.247972333003</v>
          </cell>
          <cell r="BM1177">
            <v>2059.9705473276535</v>
          </cell>
        </row>
        <row r="1178">
          <cell r="AB1178">
            <v>19633.247972333003</v>
          </cell>
          <cell r="BM1178">
            <v>514.99263683191339</v>
          </cell>
        </row>
        <row r="1179">
          <cell r="AB1179">
            <v>19633.247972333003</v>
          </cell>
          <cell r="BM1179">
            <v>514.99263683191339</v>
          </cell>
        </row>
        <row r="1180">
          <cell r="AB1180">
            <v>19633.247972333003</v>
          </cell>
          <cell r="BM1180">
            <v>514.99263683191339</v>
          </cell>
        </row>
        <row r="1181">
          <cell r="AB1181">
            <v>19633.247972333003</v>
          </cell>
          <cell r="BM1181">
            <v>513.72403039993878</v>
          </cell>
        </row>
        <row r="1182">
          <cell r="AB1182">
            <v>19633.247972333003</v>
          </cell>
          <cell r="BM1182">
            <v>513.72403039993878</v>
          </cell>
        </row>
        <row r="1183">
          <cell r="AB1183">
            <v>19633.247972333003</v>
          </cell>
          <cell r="BM1183">
            <v>513.72403039993878</v>
          </cell>
        </row>
        <row r="1184">
          <cell r="AB1184">
            <v>19633.247972333003</v>
          </cell>
          <cell r="BM1184">
            <v>509.90437791371232</v>
          </cell>
        </row>
        <row r="1185">
          <cell r="AB1185">
            <v>19633.247972333003</v>
          </cell>
          <cell r="BM1185">
            <v>509.90437791371232</v>
          </cell>
        </row>
        <row r="1186">
          <cell r="AB1186">
            <v>19633.247972333003</v>
          </cell>
          <cell r="BM1186">
            <v>509.90437791371232</v>
          </cell>
        </row>
        <row r="1187">
          <cell r="AB1187">
            <v>19633.247972333003</v>
          </cell>
          <cell r="BM1187">
            <v>509.90437791371232</v>
          </cell>
        </row>
        <row r="1188">
          <cell r="AB1188">
            <v>19633.247972333003</v>
          </cell>
          <cell r="BM1188">
            <v>2610.8785190256622</v>
          </cell>
        </row>
        <row r="1189">
          <cell r="AB1189">
            <v>19633.247972333003</v>
          </cell>
          <cell r="BM1189">
            <v>509.90437791371232</v>
          </cell>
        </row>
        <row r="1190">
          <cell r="AB1190">
            <v>19633.247972333003</v>
          </cell>
          <cell r="BM1190">
            <v>1019.4584882657169</v>
          </cell>
        </row>
        <row r="1191">
          <cell r="AB1191">
            <v>19633.247972333003</v>
          </cell>
          <cell r="BM1191">
            <v>1019.4584882657169</v>
          </cell>
        </row>
        <row r="1192">
          <cell r="AB1192">
            <v>19633.247972333003</v>
          </cell>
          <cell r="BM1192">
            <v>1019.4584882657169</v>
          </cell>
        </row>
        <row r="1193">
          <cell r="AB1193">
            <v>19633.247972333003</v>
          </cell>
          <cell r="BM1193">
            <v>509.72924413285847</v>
          </cell>
        </row>
        <row r="1194">
          <cell r="AB1194">
            <v>19633.247972333003</v>
          </cell>
          <cell r="BM1194">
            <v>513.80707808592138</v>
          </cell>
        </row>
        <row r="1195">
          <cell r="AB1195">
            <v>19633.247972333003</v>
          </cell>
          <cell r="BM1195">
            <v>15.087802771534884</v>
          </cell>
        </row>
        <row r="1196">
          <cell r="AB1196">
            <v>19633.247972333003</v>
          </cell>
          <cell r="BM1196">
            <v>14.191203218115353</v>
          </cell>
        </row>
        <row r="1197">
          <cell r="AB1197">
            <v>19633.247972333003</v>
          </cell>
          <cell r="BM1197">
            <v>13.334337610993044</v>
          </cell>
        </row>
        <row r="1198">
          <cell r="AB1198">
            <v>19633.247972333003</v>
          </cell>
          <cell r="BM1198">
            <v>12.541938351288671</v>
          </cell>
        </row>
        <row r="1199">
          <cell r="AB1199">
            <v>19633.247972333003</v>
          </cell>
          <cell r="BM1199">
            <v>30.175605543069768</v>
          </cell>
        </row>
        <row r="1200">
          <cell r="AB1200">
            <v>19633.247972333003</v>
          </cell>
          <cell r="BM1200">
            <v>28.382406436230706</v>
          </cell>
        </row>
        <row r="1201">
          <cell r="AB1201">
            <v>19633.247972333003</v>
          </cell>
          <cell r="BM1201">
            <v>26.668675221986089</v>
          </cell>
        </row>
        <row r="1202">
          <cell r="AB1202">
            <v>19633.247972333003</v>
          </cell>
          <cell r="BM1202">
            <v>25.083876702577342</v>
          </cell>
        </row>
        <row r="1203">
          <cell r="AB1203">
            <v>19633.247972333003</v>
          </cell>
          <cell r="BM1203">
            <v>427.8420186257145</v>
          </cell>
        </row>
        <row r="1204">
          <cell r="AB1204">
            <v>19633.247972333003</v>
          </cell>
          <cell r="BM1204">
            <v>213.92100931285725</v>
          </cell>
        </row>
        <row r="1205">
          <cell r="AB1205">
            <v>19633.247972333003</v>
          </cell>
          <cell r="BM1205">
            <v>505.77399229970803</v>
          </cell>
        </row>
        <row r="1206">
          <cell r="AB1206">
            <v>19633.247972333003</v>
          </cell>
          <cell r="BM1206">
            <v>505.77399229970803</v>
          </cell>
        </row>
        <row r="1207">
          <cell r="AB1207">
            <v>19633.247972333003</v>
          </cell>
          <cell r="BM1207">
            <v>1011.5479845994161</v>
          </cell>
        </row>
        <row r="1208">
          <cell r="AB1208">
            <v>19633.247972333003</v>
          </cell>
          <cell r="BM1208">
            <v>505.77399229970803</v>
          </cell>
        </row>
        <row r="1209">
          <cell r="AB1209">
            <v>19633.247972333003</v>
          </cell>
          <cell r="BM1209">
            <v>1010.5731962228889</v>
          </cell>
        </row>
        <row r="1210">
          <cell r="AB1210">
            <v>19633.247972333003</v>
          </cell>
          <cell r="BM1210">
            <v>1515.8597943343334</v>
          </cell>
        </row>
        <row r="1211">
          <cell r="AB1211">
            <v>19633.247972333003</v>
          </cell>
          <cell r="BM1211">
            <v>504.31390205522501</v>
          </cell>
        </row>
        <row r="1212">
          <cell r="AB1212">
            <v>19633.247972333003</v>
          </cell>
          <cell r="BM1212">
            <v>504.31390205522501</v>
          </cell>
        </row>
        <row r="1213">
          <cell r="AB1213">
            <v>19633.247972333003</v>
          </cell>
          <cell r="BM1213">
            <v>504.31390205522501</v>
          </cell>
        </row>
        <row r="1214">
          <cell r="AB1214">
            <v>19633.247972333003</v>
          </cell>
          <cell r="BM1214">
            <v>504.31390205522501</v>
          </cell>
        </row>
        <row r="1215">
          <cell r="AB1215">
            <v>19633.247972333003</v>
          </cell>
          <cell r="BM1215">
            <v>504.05650616573166</v>
          </cell>
        </row>
        <row r="1216">
          <cell r="AB1216">
            <v>19633.247972333003</v>
          </cell>
          <cell r="BM1216">
            <v>2181.8848326614557</v>
          </cell>
        </row>
        <row r="1217">
          <cell r="AB1217">
            <v>19633.247972333003</v>
          </cell>
          <cell r="BM1217">
            <v>505.19800749408091</v>
          </cell>
        </row>
        <row r="1218">
          <cell r="AB1218">
            <v>19633.247972333003</v>
          </cell>
          <cell r="BM1218">
            <v>505.19800749408091</v>
          </cell>
        </row>
        <row r="1219">
          <cell r="AB1219">
            <v>19633.247972333003</v>
          </cell>
          <cell r="BM1219">
            <v>1515.5940224822427</v>
          </cell>
        </row>
        <row r="1220">
          <cell r="AB1220">
            <v>19633.247972333003</v>
          </cell>
          <cell r="BM1220">
            <v>1010.3960149881618</v>
          </cell>
        </row>
        <row r="1221">
          <cell r="AB1221">
            <v>19633.247972333003</v>
          </cell>
          <cell r="BM1221">
            <v>506.70837179181183</v>
          </cell>
        </row>
        <row r="1222">
          <cell r="AB1222">
            <v>19633.247972333003</v>
          </cell>
          <cell r="BM1222">
            <v>506.70837179181183</v>
          </cell>
        </row>
        <row r="1223">
          <cell r="AB1223">
            <v>19502.953051301458</v>
          </cell>
          <cell r="BM1223">
            <v>506.70837179181183</v>
          </cell>
        </row>
        <row r="1224">
          <cell r="AB1224">
            <v>19633.247972333003</v>
          </cell>
          <cell r="BM1224">
            <v>506.70837179181183</v>
          </cell>
        </row>
        <row r="1225">
          <cell r="AB1225">
            <v>19633.247972333003</v>
          </cell>
          <cell r="BM1225">
            <v>506.70837179181183</v>
          </cell>
        </row>
        <row r="1226">
          <cell r="AB1226">
            <v>19633.247972333003</v>
          </cell>
          <cell r="BM1226">
            <v>709.39172050853654</v>
          </cell>
        </row>
        <row r="1227">
          <cell r="AB1227">
            <v>19502.953051301458</v>
          </cell>
          <cell r="BM1227">
            <v>506.70837179181183</v>
          </cell>
        </row>
        <row r="1228">
          <cell r="AB1228">
            <v>19633.247972333003</v>
          </cell>
          <cell r="BM1228">
            <v>709.39172050853654</v>
          </cell>
        </row>
        <row r="1229">
          <cell r="AB1229">
            <v>19633.247972333003</v>
          </cell>
          <cell r="BM1229">
            <v>505.45111973189819</v>
          </cell>
        </row>
        <row r="1230">
          <cell r="AB1230">
            <v>19633.247972333003</v>
          </cell>
          <cell r="BM1230">
            <v>606.54134367827783</v>
          </cell>
        </row>
        <row r="1231">
          <cell r="AB1231">
            <v>19633.247972333003</v>
          </cell>
          <cell r="BM1231">
            <v>1010.9022394637964</v>
          </cell>
        </row>
        <row r="1232">
          <cell r="AB1232">
            <v>19633.247972333003</v>
          </cell>
          <cell r="BM1232">
            <v>404.36089578551855</v>
          </cell>
        </row>
        <row r="1233">
          <cell r="AB1233">
            <v>19633.247972333003</v>
          </cell>
          <cell r="BM1233">
            <v>170.66275703814665</v>
          </cell>
        </row>
        <row r="1234">
          <cell r="AB1234">
            <v>19633.247972333003</v>
          </cell>
          <cell r="BM1234">
            <v>1010.6705527991614</v>
          </cell>
        </row>
        <row r="1235">
          <cell r="AB1235">
            <v>19633.247972333003</v>
          </cell>
          <cell r="BM1235">
            <v>44.519010437760052</v>
          </cell>
        </row>
        <row r="1236">
          <cell r="AB1236">
            <v>19633.247972333003</v>
          </cell>
          <cell r="BM1236">
            <v>1011.795691767274</v>
          </cell>
        </row>
        <row r="1237">
          <cell r="AB1237">
            <v>19633.247972333003</v>
          </cell>
          <cell r="BM1237">
            <v>657.66719964872811</v>
          </cell>
        </row>
        <row r="1238">
          <cell r="AB1238">
            <v>19633.247972333003</v>
          </cell>
          <cell r="BM1238">
            <v>2032.4224230348163</v>
          </cell>
        </row>
        <row r="1239">
          <cell r="AB1239">
            <v>19633.247972333003</v>
          </cell>
          <cell r="BM1239">
            <v>1016.2112115174082</v>
          </cell>
        </row>
        <row r="1240">
          <cell r="AB1240">
            <v>19633.247972333003</v>
          </cell>
          <cell r="BM1240">
            <v>2032.4224230348163</v>
          </cell>
        </row>
        <row r="1241">
          <cell r="AB1241">
            <v>19633.247972333003</v>
          </cell>
          <cell r="BM1241">
            <v>508.10560575870409</v>
          </cell>
        </row>
        <row r="1242">
          <cell r="AB1242">
            <v>19633.247972333003</v>
          </cell>
          <cell r="BM1242">
            <v>403.77731122794239</v>
          </cell>
        </row>
        <row r="1243">
          <cell r="AB1243">
            <v>19633.247972333003</v>
          </cell>
          <cell r="BM1243">
            <v>567.77280953363856</v>
          </cell>
        </row>
        <row r="1244">
          <cell r="AB1244">
            <v>19633.247972333003</v>
          </cell>
          <cell r="BM1244">
            <v>403.77731122794239</v>
          </cell>
        </row>
        <row r="1245">
          <cell r="AB1245">
            <v>19633.247972333003</v>
          </cell>
          <cell r="BM1245">
            <v>503.29969900260238</v>
          </cell>
        </row>
        <row r="1246">
          <cell r="AB1246">
            <v>19633.247972333003</v>
          </cell>
          <cell r="BM1246">
            <v>2516.498495013012</v>
          </cell>
        </row>
        <row r="1247">
          <cell r="AB1247">
            <v>19633.247972333003</v>
          </cell>
          <cell r="BM1247">
            <v>2516.498495013012</v>
          </cell>
        </row>
        <row r="1248">
          <cell r="AB1248">
            <v>19633.247972333003</v>
          </cell>
          <cell r="BM1248">
            <v>503.29969900260238</v>
          </cell>
        </row>
        <row r="1249">
          <cell r="AB1249">
            <v>19633.247972333003</v>
          </cell>
          <cell r="BM1249">
            <v>706.00512936432347</v>
          </cell>
        </row>
        <row r="1250">
          <cell r="AB1250">
            <v>19633.247972333003</v>
          </cell>
          <cell r="BM1250">
            <v>706.00512936432347</v>
          </cell>
        </row>
        <row r="1251">
          <cell r="AB1251">
            <v>19633.247972333003</v>
          </cell>
          <cell r="BM1251">
            <v>4008.2189852250317</v>
          </cell>
        </row>
        <row r="1252">
          <cell r="AB1252">
            <v>19633.247972333003</v>
          </cell>
          <cell r="BM1252">
            <v>501.02737315312896</v>
          </cell>
        </row>
        <row r="1253">
          <cell r="AB1253">
            <v>19633.247972333003</v>
          </cell>
          <cell r="BM1253">
            <v>300.29258219709789</v>
          </cell>
        </row>
        <row r="1254">
          <cell r="AB1254">
            <v>19633.247972333003</v>
          </cell>
          <cell r="BM1254">
            <v>1895.3092801348944</v>
          </cell>
        </row>
        <row r="1255">
          <cell r="AB1255">
            <v>19633.247972333003</v>
          </cell>
          <cell r="BM1255">
            <v>0.99190717505380577</v>
          </cell>
        </row>
        <row r="1256">
          <cell r="AB1256">
            <v>19633.247972333003</v>
          </cell>
          <cell r="BM1256">
            <v>0.83231483601277112</v>
          </cell>
        </row>
        <row r="1257">
          <cell r="AB1257">
            <v>19633.247972333003</v>
          </cell>
          <cell r="BM1257">
            <v>0.53572607407687545</v>
          </cell>
        </row>
        <row r="1258">
          <cell r="AB1258">
            <v>19633.247972333003</v>
          </cell>
          <cell r="BM1258">
            <v>970.60343804273111</v>
          </cell>
        </row>
        <row r="1259">
          <cell r="AB1259">
            <v>19633.247972333003</v>
          </cell>
          <cell r="BM1259">
            <v>970.60343804273111</v>
          </cell>
        </row>
        <row r="1260">
          <cell r="AB1260">
            <v>19633.247972333003</v>
          </cell>
          <cell r="BM1260">
            <v>180.43517913214373</v>
          </cell>
        </row>
        <row r="1261">
          <cell r="AB1261">
            <v>19633.247972333003</v>
          </cell>
          <cell r="BM1261">
            <v>180.43517913214373</v>
          </cell>
        </row>
        <row r="1262">
          <cell r="AB1262">
            <v>19633.247972333003</v>
          </cell>
          <cell r="BM1262">
            <v>82.507089137272274</v>
          </cell>
        </row>
        <row r="1263">
          <cell r="AB1263">
            <v>19479.381476519397</v>
          </cell>
          <cell r="BM1263">
            <v>489.50724895779717</v>
          </cell>
        </row>
        <row r="1264">
          <cell r="AB1264">
            <v>19633.247972333003</v>
          </cell>
          <cell r="BM1264">
            <v>325.13071642342049</v>
          </cell>
        </row>
        <row r="1265">
          <cell r="AB1265">
            <v>19633.247972333003</v>
          </cell>
          <cell r="BM1265">
            <v>325.13071642342049</v>
          </cell>
        </row>
        <row r="1266">
          <cell r="AB1266">
            <v>19633.247972333003</v>
          </cell>
          <cell r="BM1266">
            <v>576.65309338964641</v>
          </cell>
        </row>
        <row r="1267">
          <cell r="AB1267">
            <v>19633.247972333003</v>
          </cell>
          <cell r="BM1267">
            <v>576.65309338964641</v>
          </cell>
        </row>
        <row r="1268">
          <cell r="AB1268">
            <v>19633.247972333003</v>
          </cell>
          <cell r="BM1268">
            <v>2.7742185909801149</v>
          </cell>
        </row>
        <row r="1269">
          <cell r="AB1269">
            <v>19633.247972333003</v>
          </cell>
          <cell r="BM1269">
            <v>495.502546631896</v>
          </cell>
        </row>
        <row r="1270">
          <cell r="AB1270">
            <v>19633.247972333003</v>
          </cell>
          <cell r="BM1270">
            <v>991.00509326379199</v>
          </cell>
        </row>
        <row r="1271">
          <cell r="AB1271">
            <v>19633.247972333003</v>
          </cell>
          <cell r="BM1271">
            <v>495.502546631896</v>
          </cell>
        </row>
        <row r="1272">
          <cell r="AB1272">
            <v>19633.247972333003</v>
          </cell>
          <cell r="BM1272">
            <v>7.0871380549197935</v>
          </cell>
        </row>
        <row r="1273">
          <cell r="AB1273">
            <v>19633.247972333003</v>
          </cell>
          <cell r="BM1273">
            <v>555.91492405769759</v>
          </cell>
        </row>
        <row r="1274">
          <cell r="AB1274">
            <v>19633.247972333003</v>
          </cell>
          <cell r="BM1274">
            <v>25.825442773246277</v>
          </cell>
        </row>
        <row r="1275">
          <cell r="AB1275">
            <v>19633.247972333003</v>
          </cell>
          <cell r="BM1275">
            <v>247.89403642119262</v>
          </cell>
        </row>
        <row r="1276">
          <cell r="AB1276">
            <v>19396.959706006437</v>
          </cell>
          <cell r="BM1276">
            <v>990.72137790055183</v>
          </cell>
        </row>
        <row r="1277">
          <cell r="AB1277">
            <v>19633.247972333003</v>
          </cell>
          <cell r="BM1277">
            <v>55.356445653802318</v>
          </cell>
        </row>
        <row r="1278">
          <cell r="AB1278">
            <v>19633.247972333003</v>
          </cell>
          <cell r="BM1278">
            <v>988.50795810361285</v>
          </cell>
        </row>
        <row r="1279">
          <cell r="AB1279">
            <v>19633.247972333003</v>
          </cell>
          <cell r="BM1279">
            <v>997.303683259884</v>
          </cell>
        </row>
        <row r="1280">
          <cell r="AB1280">
            <v>19444.044395306079</v>
          </cell>
          <cell r="BM1280">
            <v>64.36716585574905</v>
          </cell>
        </row>
        <row r="1281">
          <cell r="AB1281">
            <v>19633.247972333003</v>
          </cell>
          <cell r="BM1281">
            <v>20.223315808517622</v>
          </cell>
        </row>
        <row r="1282">
          <cell r="AB1282">
            <v>19633.247972333003</v>
          </cell>
          <cell r="BM1282">
            <v>43.145162716837767</v>
          </cell>
        </row>
        <row r="1283">
          <cell r="AB1283">
            <v>19633.247972333003</v>
          </cell>
          <cell r="BM1283">
            <v>18.51884900499368</v>
          </cell>
        </row>
        <row r="1284">
          <cell r="AB1284">
            <v>19633.247972333003</v>
          </cell>
          <cell r="BM1284">
            <v>11.670971051957849</v>
          </cell>
        </row>
        <row r="1285">
          <cell r="AB1285">
            <v>19633.247972333003</v>
          </cell>
          <cell r="BM1285">
            <v>9.9493361887613023</v>
          </cell>
        </row>
        <row r="1286">
          <cell r="AB1286">
            <v>19633.247972333003</v>
          </cell>
          <cell r="BM1286">
            <v>11.079192502157989</v>
          </cell>
        </row>
        <row r="1287">
          <cell r="AB1287">
            <v>19633.247972333003</v>
          </cell>
          <cell r="BM1287">
            <v>21.921047195633552</v>
          </cell>
        </row>
        <row r="1288">
          <cell r="AB1288">
            <v>19633.247972333003</v>
          </cell>
          <cell r="BM1288">
            <v>33.692561971554518</v>
          </cell>
        </row>
        <row r="1289">
          <cell r="AB1289">
            <v>19633.247972333003</v>
          </cell>
          <cell r="BM1289">
            <v>11.269407764784344</v>
          </cell>
        </row>
        <row r="1290">
          <cell r="AB1290">
            <v>19633.247972333003</v>
          </cell>
          <cell r="BM1290">
            <v>40.810564701329184</v>
          </cell>
        </row>
        <row r="1291">
          <cell r="AB1291">
            <v>19633.247972333003</v>
          </cell>
          <cell r="BM1291">
            <v>12.942707894479891</v>
          </cell>
        </row>
        <row r="1292">
          <cell r="AB1292">
            <v>19573.92575263097</v>
          </cell>
          <cell r="BM1292">
            <v>113.24283448178586</v>
          </cell>
        </row>
        <row r="1293">
          <cell r="AB1293">
            <v>19633.247972333003</v>
          </cell>
          <cell r="BM1293">
            <v>498.25563679209358</v>
          </cell>
        </row>
        <row r="1294">
          <cell r="AB1294">
            <v>19633.247972333003</v>
          </cell>
          <cell r="BM1294">
            <v>496.27154179235629</v>
          </cell>
        </row>
        <row r="1295">
          <cell r="AB1295">
            <v>19633.247972333003</v>
          </cell>
          <cell r="BM1295">
            <v>496.27154179235629</v>
          </cell>
        </row>
        <row r="1296">
          <cell r="AB1296">
            <v>19633.247972333003</v>
          </cell>
          <cell r="BM1296">
            <v>496.51510765960205</v>
          </cell>
        </row>
        <row r="1297">
          <cell r="AB1297">
            <v>19633.247972333003</v>
          </cell>
          <cell r="BM1297">
            <v>496.51510765960205</v>
          </cell>
        </row>
        <row r="1298">
          <cell r="AB1298">
            <v>19633.247972333003</v>
          </cell>
          <cell r="BM1298">
            <v>498.651841629942</v>
          </cell>
        </row>
        <row r="1299">
          <cell r="AB1299">
            <v>19633.247972333003</v>
          </cell>
          <cell r="BM1299">
            <v>498.651841629942</v>
          </cell>
        </row>
        <row r="1300">
          <cell r="AB1300">
            <v>19633.247972333003</v>
          </cell>
          <cell r="BM1300">
            <v>1396.2251565638376</v>
          </cell>
        </row>
        <row r="1301">
          <cell r="AB1301">
            <v>19633.247972333003</v>
          </cell>
          <cell r="BM1301">
            <v>1396.2251565638376</v>
          </cell>
        </row>
        <row r="1302">
          <cell r="AB1302">
            <v>19633.247972333003</v>
          </cell>
          <cell r="BM1302">
            <v>99.625017134309829</v>
          </cell>
        </row>
        <row r="1303">
          <cell r="AB1303">
            <v>19633.247972333003</v>
          </cell>
          <cell r="BM1303">
            <v>498.12508567154913</v>
          </cell>
        </row>
        <row r="1304">
          <cell r="AB1304">
            <v>19550.235094545249</v>
          </cell>
          <cell r="BM1304">
            <v>129.59651048588756</v>
          </cell>
        </row>
        <row r="1305">
          <cell r="AB1305">
            <v>19550.235094545249</v>
          </cell>
          <cell r="BM1305">
            <v>129.59651048588756</v>
          </cell>
        </row>
        <row r="1306">
          <cell r="AB1306">
            <v>19633.247972333003</v>
          </cell>
          <cell r="BM1306">
            <v>210.96437890029705</v>
          </cell>
        </row>
        <row r="1307">
          <cell r="AB1307">
            <v>19633.247972333003</v>
          </cell>
          <cell r="BM1307">
            <v>63.493248012484464</v>
          </cell>
        </row>
        <row r="1308">
          <cell r="AB1308">
            <v>19633.247972333003</v>
          </cell>
          <cell r="BM1308">
            <v>500.3461970852228</v>
          </cell>
        </row>
        <row r="1309">
          <cell r="AB1309">
            <v>19633.247972333003</v>
          </cell>
          <cell r="BM1309">
            <v>500.3461970852228</v>
          </cell>
        </row>
        <row r="1310">
          <cell r="AB1310">
            <v>19633.247972333003</v>
          </cell>
          <cell r="BM1310">
            <v>500.3461970852228</v>
          </cell>
        </row>
        <row r="1311">
          <cell r="AB1311">
            <v>19633.247972333003</v>
          </cell>
          <cell r="BM1311">
            <v>1000.6923941704456</v>
          </cell>
        </row>
        <row r="1312">
          <cell r="AB1312">
            <v>19633.247972333003</v>
          </cell>
          <cell r="BM1312">
            <v>500.3461970852228</v>
          </cell>
        </row>
        <row r="1313">
          <cell r="AB1313">
            <v>19633.247972333003</v>
          </cell>
          <cell r="BM1313">
            <v>500.3461970852228</v>
          </cell>
        </row>
        <row r="1314">
          <cell r="AB1314">
            <v>19633.247972333003</v>
          </cell>
          <cell r="BM1314">
            <v>600.41543650226743</v>
          </cell>
        </row>
        <row r="1315">
          <cell r="AB1315">
            <v>19479.381476519397</v>
          </cell>
          <cell r="BM1315">
            <v>58.840712777222208</v>
          </cell>
        </row>
        <row r="1316">
          <cell r="AB1316">
            <v>19633.247972333003</v>
          </cell>
          <cell r="BM1316">
            <v>965.70666556321748</v>
          </cell>
        </row>
        <row r="1317">
          <cell r="AB1317">
            <v>19633.247972333003</v>
          </cell>
          <cell r="BM1317">
            <v>965.70666556321748</v>
          </cell>
        </row>
        <row r="1318">
          <cell r="AB1318">
            <v>19633.247972333003</v>
          </cell>
          <cell r="BM1318">
            <v>1010.7007592025776</v>
          </cell>
        </row>
        <row r="1319">
          <cell r="AB1319">
            <v>19633.247972333003</v>
          </cell>
          <cell r="BM1319">
            <v>1010.7007592025776</v>
          </cell>
        </row>
        <row r="1320">
          <cell r="AB1320">
            <v>19633.247972333003</v>
          </cell>
          <cell r="BM1320">
            <v>4031.3088431078222</v>
          </cell>
        </row>
        <row r="1321">
          <cell r="AB1321">
            <v>19633.247972333003</v>
          </cell>
          <cell r="BM1321">
            <v>968.48459707310269</v>
          </cell>
        </row>
        <row r="1322">
          <cell r="AB1322">
            <v>19550.235094545249</v>
          </cell>
          <cell r="BM1322">
            <v>500.28028440108807</v>
          </cell>
        </row>
        <row r="1323">
          <cell r="AB1323">
            <v>19633.247972333003</v>
          </cell>
          <cell r="BM1323">
            <v>497.68843390518771</v>
          </cell>
        </row>
        <row r="1324">
          <cell r="AB1324">
            <v>19633.247972333003</v>
          </cell>
          <cell r="BM1324">
            <v>995.37686781037542</v>
          </cell>
        </row>
        <row r="1325">
          <cell r="AB1325">
            <v>19633.247972333003</v>
          </cell>
          <cell r="BM1325">
            <v>199.07537356207507</v>
          </cell>
        </row>
        <row r="1326">
          <cell r="AB1326">
            <v>19633.247972333003</v>
          </cell>
          <cell r="BM1326">
            <v>995.37686781037542</v>
          </cell>
        </row>
        <row r="1327">
          <cell r="AB1327">
            <v>19633.247972333003</v>
          </cell>
          <cell r="BM1327">
            <v>995.37686781037542</v>
          </cell>
        </row>
        <row r="1328">
          <cell r="AB1328">
            <v>19633.247972333003</v>
          </cell>
          <cell r="BM1328">
            <v>1493.065301715563</v>
          </cell>
        </row>
        <row r="1329">
          <cell r="AB1329">
            <v>19633.247972333003</v>
          </cell>
          <cell r="BM1329">
            <v>995.37686781037542</v>
          </cell>
        </row>
        <row r="1330">
          <cell r="AB1330">
            <v>19633.247972333003</v>
          </cell>
          <cell r="BM1330">
            <v>496.29549783106279</v>
          </cell>
        </row>
        <row r="1331">
          <cell r="AB1331">
            <v>19633.247972333003</v>
          </cell>
          <cell r="BM1331">
            <v>491.23578311418942</v>
          </cell>
        </row>
        <row r="1332">
          <cell r="AB1332">
            <v>19633.247972333003</v>
          </cell>
          <cell r="BM1332">
            <v>491.23578311418942</v>
          </cell>
        </row>
        <row r="1333">
          <cell r="AB1333">
            <v>19633.247972333003</v>
          </cell>
          <cell r="BM1333">
            <v>2947.4146986851365</v>
          </cell>
        </row>
        <row r="1334">
          <cell r="AB1334">
            <v>19633.247972333003</v>
          </cell>
          <cell r="BM1334">
            <v>491.23578311418942</v>
          </cell>
        </row>
        <row r="1335">
          <cell r="AB1335">
            <v>19633.247972333003</v>
          </cell>
          <cell r="BM1335">
            <v>491.23578311418942</v>
          </cell>
        </row>
        <row r="1336">
          <cell r="AB1336">
            <v>19633.247972333003</v>
          </cell>
          <cell r="BM1336">
            <v>491.23578311418942</v>
          </cell>
        </row>
        <row r="1337">
          <cell r="AB1337">
            <v>19633.247972333003</v>
          </cell>
          <cell r="BM1337">
            <v>491.23578311418942</v>
          </cell>
        </row>
        <row r="1338">
          <cell r="AB1338">
            <v>19633.247972333003</v>
          </cell>
          <cell r="BM1338">
            <v>44.312955292045778</v>
          </cell>
        </row>
        <row r="1339">
          <cell r="AB1339">
            <v>19633.247972333003</v>
          </cell>
          <cell r="BM1339">
            <v>5.8750734113764027</v>
          </cell>
        </row>
        <row r="1340">
          <cell r="AB1340">
            <v>19633.247972333003</v>
          </cell>
          <cell r="BM1340">
            <v>19.650408436195317</v>
          </cell>
        </row>
        <row r="1341">
          <cell r="AB1341">
            <v>19633.247972333003</v>
          </cell>
          <cell r="BM1341">
            <v>11.808088035032686</v>
          </cell>
        </row>
        <row r="1342">
          <cell r="AB1342">
            <v>19633.247972333003</v>
          </cell>
          <cell r="BM1342">
            <v>12.422709507086344</v>
          </cell>
        </row>
        <row r="1343">
          <cell r="AB1343">
            <v>19633.247972333003</v>
          </cell>
          <cell r="BM1343">
            <v>7.81795345252951</v>
          </cell>
        </row>
        <row r="1344">
          <cell r="AB1344">
            <v>19633.247972333003</v>
          </cell>
          <cell r="BM1344">
            <v>55.544132337883056</v>
          </cell>
        </row>
        <row r="1345">
          <cell r="AB1345">
            <v>19633.247972333003</v>
          </cell>
          <cell r="BM1345">
            <v>12.207426125791873</v>
          </cell>
        </row>
        <row r="1346">
          <cell r="AB1346">
            <v>19633.247972333003</v>
          </cell>
          <cell r="BM1346">
            <v>972.54128747974551</v>
          </cell>
        </row>
        <row r="1347">
          <cell r="AB1347">
            <v>19633.247972333003</v>
          </cell>
          <cell r="BM1347">
            <v>194.00992575086917</v>
          </cell>
        </row>
        <row r="1348">
          <cell r="AB1348">
            <v>19633.247972333003</v>
          </cell>
          <cell r="BM1348">
            <v>11.010063286361826</v>
          </cell>
        </row>
        <row r="1349">
          <cell r="AB1349">
            <v>19633.247972333003</v>
          </cell>
          <cell r="BM1349">
            <v>485.02481437717296</v>
          </cell>
        </row>
        <row r="1350">
          <cell r="AB1350">
            <v>19633.247972333003</v>
          </cell>
          <cell r="BM1350">
            <v>485.02481437717296</v>
          </cell>
        </row>
        <row r="1351">
          <cell r="AB1351">
            <v>19633.247972333003</v>
          </cell>
          <cell r="BM1351">
            <v>970.04962875434592</v>
          </cell>
        </row>
        <row r="1352">
          <cell r="AB1352">
            <v>19633.247972333003</v>
          </cell>
          <cell r="BM1352">
            <v>277.61322760162506</v>
          </cell>
        </row>
        <row r="1353">
          <cell r="AB1353">
            <v>19633.247972333003</v>
          </cell>
          <cell r="BM1353">
            <v>976.82346094871582</v>
          </cell>
        </row>
        <row r="1354">
          <cell r="AB1354">
            <v>19633.247972333003</v>
          </cell>
          <cell r="BM1354">
            <v>971.41068643262668</v>
          </cell>
        </row>
        <row r="1355">
          <cell r="AB1355">
            <v>19633.247972333003</v>
          </cell>
          <cell r="BM1355">
            <v>973.5228594759725</v>
          </cell>
        </row>
        <row r="1356">
          <cell r="AB1356">
            <v>19633.247972333003</v>
          </cell>
          <cell r="BM1356">
            <v>50.227653069168191</v>
          </cell>
        </row>
        <row r="1357">
          <cell r="AB1357">
            <v>19633.247972333003</v>
          </cell>
          <cell r="BM1357">
            <v>21.335356453716074</v>
          </cell>
        </row>
        <row r="1358">
          <cell r="AB1358">
            <v>19633.247972333003</v>
          </cell>
          <cell r="BM1358">
            <v>127.0989792797655</v>
          </cell>
        </row>
        <row r="1359">
          <cell r="AB1359">
            <v>19633.247972333003</v>
          </cell>
          <cell r="BM1359">
            <v>488.84222799909804</v>
          </cell>
        </row>
        <row r="1360">
          <cell r="AB1360">
            <v>19633.247972333003</v>
          </cell>
          <cell r="BM1360">
            <v>0.3697888895878923</v>
          </cell>
        </row>
        <row r="1361">
          <cell r="AB1361">
            <v>19633.247972333003</v>
          </cell>
          <cell r="BM1361">
            <v>488.7064147404808</v>
          </cell>
        </row>
        <row r="1362">
          <cell r="AB1362">
            <v>19633.247972333003</v>
          </cell>
          <cell r="BM1362">
            <v>488.7064147404808</v>
          </cell>
        </row>
        <row r="1363">
          <cell r="AB1363">
            <v>19633.247972333003</v>
          </cell>
          <cell r="BM1363">
            <v>293.30533679945881</v>
          </cell>
        </row>
        <row r="1364">
          <cell r="AB1364">
            <v>19633.247972333003</v>
          </cell>
          <cell r="BM1364">
            <v>488.7064147404808</v>
          </cell>
        </row>
        <row r="1365">
          <cell r="AB1365">
            <v>19633.247972333003</v>
          </cell>
          <cell r="BM1365">
            <v>975.25276600840675</v>
          </cell>
        </row>
        <row r="1366">
          <cell r="AB1366">
            <v>19550.235094545249</v>
          </cell>
          <cell r="BM1366">
            <v>487.62638300420338</v>
          </cell>
        </row>
        <row r="1367">
          <cell r="AB1367">
            <v>19550.235094545249</v>
          </cell>
          <cell r="BM1367">
            <v>487.62638300420338</v>
          </cell>
        </row>
        <row r="1368">
          <cell r="AB1368">
            <v>19633.247972333003</v>
          </cell>
          <cell r="BM1368">
            <v>57.050690070417957</v>
          </cell>
        </row>
        <row r="1369">
          <cell r="AB1369">
            <v>19633.247972333003</v>
          </cell>
          <cell r="BM1369">
            <v>157.73257704667074</v>
          </cell>
        </row>
        <row r="1370">
          <cell r="AB1370">
            <v>19633.247972333003</v>
          </cell>
          <cell r="BM1370">
            <v>164.49253196526203</v>
          </cell>
        </row>
        <row r="1371">
          <cell r="AB1371">
            <v>19633.247972333003</v>
          </cell>
          <cell r="BM1371">
            <v>459.47922878952977</v>
          </cell>
        </row>
        <row r="1372">
          <cell r="AB1372">
            <v>19633.247972333003</v>
          </cell>
          <cell r="BM1372">
            <v>388.52669417457258</v>
          </cell>
        </row>
        <row r="1373">
          <cell r="AB1373">
            <v>19633.247972333003</v>
          </cell>
          <cell r="BM1373">
            <v>364.63230248283639</v>
          </cell>
        </row>
        <row r="1374">
          <cell r="AB1374">
            <v>19633.247972333003</v>
          </cell>
          <cell r="BM1374">
            <v>364.63230248283639</v>
          </cell>
        </row>
        <row r="1375">
          <cell r="AB1375">
            <v>19633.247972333003</v>
          </cell>
          <cell r="BM1375">
            <v>2429.0201467629431</v>
          </cell>
        </row>
        <row r="1376">
          <cell r="AB1376">
            <v>19633.247972333003</v>
          </cell>
          <cell r="BM1376">
            <v>0.80168595169648105</v>
          </cell>
        </row>
        <row r="1377">
          <cell r="AB1377">
            <v>19633.247972333003</v>
          </cell>
          <cell r="BM1377">
            <v>0.82660448502490802</v>
          </cell>
        </row>
        <row r="1378">
          <cell r="AB1378">
            <v>19633.247972333003</v>
          </cell>
          <cell r="BM1378">
            <v>1.6484044250293506</v>
          </cell>
        </row>
        <row r="1379">
          <cell r="AB1379">
            <v>19585.771836083386</v>
          </cell>
          <cell r="BM1379">
            <v>0.86030462908391003</v>
          </cell>
        </row>
        <row r="1380">
          <cell r="AB1380">
            <v>19550.235094545249</v>
          </cell>
          <cell r="BM1380">
            <v>979.21735679553819</v>
          </cell>
        </row>
        <row r="1381">
          <cell r="AB1381">
            <v>19633.247972333003</v>
          </cell>
          <cell r="BM1381">
            <v>22.151916497151149</v>
          </cell>
        </row>
        <row r="1382">
          <cell r="AB1382">
            <v>19491.157059223751</v>
          </cell>
          <cell r="BM1382">
            <v>1952.9090389516416</v>
          </cell>
        </row>
        <row r="1383">
          <cell r="AB1383">
            <v>19491.157059223751</v>
          </cell>
          <cell r="BM1383">
            <v>1952.9090389516416</v>
          </cell>
        </row>
        <row r="1384">
          <cell r="AB1384">
            <v>19633.247972333003</v>
          </cell>
          <cell r="BM1384">
            <v>487.3026005736516</v>
          </cell>
        </row>
        <row r="1385">
          <cell r="AB1385">
            <v>19633.247972333003</v>
          </cell>
          <cell r="BM1385">
            <v>2058.250583731603</v>
          </cell>
        </row>
        <row r="1386">
          <cell r="AB1386">
            <v>19633.247972333003</v>
          </cell>
          <cell r="BM1386">
            <v>1716.0924295478903</v>
          </cell>
        </row>
        <row r="1387">
          <cell r="AB1387">
            <v>19550.235094545249</v>
          </cell>
          <cell r="BM1387">
            <v>484.22552276848307</v>
          </cell>
        </row>
        <row r="1388">
          <cell r="AB1388">
            <v>19550.235094545249</v>
          </cell>
          <cell r="BM1388">
            <v>1452.6765683054493</v>
          </cell>
        </row>
        <row r="1389">
          <cell r="AB1389">
            <v>19633.247972333003</v>
          </cell>
          <cell r="BM1389">
            <v>2080.1708365571608</v>
          </cell>
        </row>
        <row r="1390">
          <cell r="AB1390">
            <v>19550.235094545249</v>
          </cell>
          <cell r="BM1390">
            <v>968.45104553696615</v>
          </cell>
        </row>
        <row r="1391">
          <cell r="AB1391">
            <v>19491.157059223751</v>
          </cell>
          <cell r="BM1391">
            <v>388.01469154525995</v>
          </cell>
        </row>
        <row r="1392">
          <cell r="AB1392">
            <v>19491.157059223751</v>
          </cell>
          <cell r="BM1392">
            <v>482.73358903352903</v>
          </cell>
        </row>
        <row r="1393">
          <cell r="AB1393">
            <v>19491.157059223751</v>
          </cell>
          <cell r="BM1393">
            <v>337.91351232347034</v>
          </cell>
        </row>
        <row r="1394">
          <cell r="AB1394">
            <v>19621.366488920336</v>
          </cell>
          <cell r="BM1394">
            <v>262.24270401178831</v>
          </cell>
        </row>
        <row r="1395">
          <cell r="AB1395">
            <v>19633.247972333003</v>
          </cell>
          <cell r="BM1395">
            <v>364.70076522767192</v>
          </cell>
        </row>
        <row r="1396">
          <cell r="AB1396">
            <v>19502.953051301458</v>
          </cell>
          <cell r="BM1396">
            <v>144.08920698487759</v>
          </cell>
        </row>
        <row r="1397">
          <cell r="AB1397">
            <v>19633.247972333003</v>
          </cell>
          <cell r="BM1397">
            <v>146.47693518440616</v>
          </cell>
        </row>
        <row r="1398">
          <cell r="AB1398">
            <v>19455.818503449285</v>
          </cell>
          <cell r="BM1398">
            <v>148.35773624980337</v>
          </cell>
        </row>
        <row r="1399">
          <cell r="AB1399">
            <v>19633.247972333003</v>
          </cell>
          <cell r="BM1399">
            <v>288.07327427146282</v>
          </cell>
        </row>
        <row r="1400">
          <cell r="AB1400">
            <v>19633.247972333003</v>
          </cell>
          <cell r="BM1400">
            <v>31.147421811510473</v>
          </cell>
        </row>
        <row r="1401">
          <cell r="AB1401">
            <v>19633.247972333003</v>
          </cell>
          <cell r="BM1401">
            <v>32.824106286737212</v>
          </cell>
        </row>
        <row r="1402">
          <cell r="AB1402">
            <v>19633.247972333003</v>
          </cell>
          <cell r="BM1402">
            <v>34.561490161209917</v>
          </cell>
        </row>
        <row r="1403">
          <cell r="AB1403">
            <v>19633.247972333003</v>
          </cell>
          <cell r="BM1403">
            <v>36.421956970713666</v>
          </cell>
        </row>
        <row r="1404">
          <cell r="AB1404">
            <v>19633.247972333003</v>
          </cell>
          <cell r="BM1404">
            <v>38.349775358602372</v>
          </cell>
        </row>
        <row r="1405">
          <cell r="AB1405">
            <v>19633.247972333003</v>
          </cell>
          <cell r="BM1405">
            <v>536.9812247077715</v>
          </cell>
        </row>
        <row r="1406">
          <cell r="AB1406">
            <v>19633.247972333003</v>
          </cell>
          <cell r="BM1406">
            <v>927.0398983433563</v>
          </cell>
        </row>
        <row r="1407">
          <cell r="AB1407">
            <v>19633.247972333003</v>
          </cell>
          <cell r="BM1407">
            <v>927.0398983433563</v>
          </cell>
        </row>
        <row r="1408">
          <cell r="AB1408">
            <v>19633.247972333003</v>
          </cell>
          <cell r="BM1408">
            <v>957.83575151006141</v>
          </cell>
        </row>
        <row r="1409">
          <cell r="AB1409">
            <v>19408.71852580928</v>
          </cell>
          <cell r="BM1409">
            <v>144.73532349526187</v>
          </cell>
        </row>
        <row r="1410">
          <cell r="AB1410">
            <v>19633.247972333003</v>
          </cell>
          <cell r="BM1410">
            <v>23.64855266013527</v>
          </cell>
        </row>
        <row r="1411">
          <cell r="AB1411">
            <v>19633.247972333003</v>
          </cell>
          <cell r="BM1411">
            <v>23.64855266013527</v>
          </cell>
        </row>
        <row r="1412">
          <cell r="AB1412">
            <v>19633.247972333003</v>
          </cell>
          <cell r="BM1412">
            <v>37.715714313166181</v>
          </cell>
        </row>
        <row r="1413">
          <cell r="AB1413">
            <v>19633.247972333003</v>
          </cell>
          <cell r="BM1413">
            <v>37.715714313166181</v>
          </cell>
        </row>
        <row r="1414">
          <cell r="AB1414">
            <v>19633.247972333003</v>
          </cell>
          <cell r="BM1414">
            <v>31.438544505726799</v>
          </cell>
        </row>
        <row r="1415">
          <cell r="AB1415">
            <v>19633.247972333003</v>
          </cell>
          <cell r="BM1415">
            <v>31.438544505726799</v>
          </cell>
        </row>
        <row r="1416">
          <cell r="AB1416">
            <v>19633.247972333003</v>
          </cell>
          <cell r="BM1416">
            <v>28.062545650217523</v>
          </cell>
        </row>
        <row r="1417">
          <cell r="AB1417">
            <v>19633.247972333003</v>
          </cell>
          <cell r="BM1417">
            <v>28.062545650217523</v>
          </cell>
        </row>
        <row r="1418">
          <cell r="AB1418">
            <v>19633.247972333003</v>
          </cell>
          <cell r="BM1418">
            <v>39.789165610225545</v>
          </cell>
        </row>
        <row r="1419">
          <cell r="AB1419">
            <v>19633.247972333003</v>
          </cell>
          <cell r="BM1419">
            <v>39.789165610225545</v>
          </cell>
        </row>
        <row r="1420">
          <cell r="AB1420">
            <v>19633.247972333003</v>
          </cell>
          <cell r="BM1420">
            <v>197.31855381644598</v>
          </cell>
        </row>
        <row r="1421">
          <cell r="AB1421">
            <v>19633.247972333003</v>
          </cell>
          <cell r="BM1421">
            <v>192.36434564694554</v>
          </cell>
        </row>
        <row r="1422">
          <cell r="AB1422">
            <v>19633.247972333003</v>
          </cell>
          <cell r="BM1422">
            <v>578.64678538547207</v>
          </cell>
        </row>
        <row r="1423">
          <cell r="AB1423">
            <v>19633.247972333003</v>
          </cell>
          <cell r="BM1423">
            <v>6.8870898984619835</v>
          </cell>
        </row>
        <row r="1424">
          <cell r="AB1424">
            <v>19633.247972333003</v>
          </cell>
          <cell r="BM1424">
            <v>7.0604162332978628</v>
          </cell>
        </row>
        <row r="1425">
          <cell r="AB1425">
            <v>19633.247972333003</v>
          </cell>
          <cell r="BM1425">
            <v>7.2241390264200387</v>
          </cell>
        </row>
        <row r="1426">
          <cell r="AB1426">
            <v>19633.247972333003</v>
          </cell>
          <cell r="BM1426">
            <v>7.3745969974168446</v>
          </cell>
        </row>
        <row r="1427">
          <cell r="AB1427">
            <v>19633.247972333003</v>
          </cell>
          <cell r="BM1427">
            <v>7.5403186431045617</v>
          </cell>
        </row>
        <row r="1428">
          <cell r="AB1428">
            <v>19633.247972333003</v>
          </cell>
          <cell r="BM1428">
            <v>7.6941584277761725</v>
          </cell>
        </row>
        <row r="1429">
          <cell r="AB1429">
            <v>19633.247972333003</v>
          </cell>
          <cell r="BM1429">
            <v>7.8204044653265994</v>
          </cell>
        </row>
        <row r="1430">
          <cell r="AB1430">
            <v>19633.247972333003</v>
          </cell>
          <cell r="BM1430">
            <v>7.9700581044388414</v>
          </cell>
        </row>
        <row r="1431">
          <cell r="AB1431">
            <v>19633.247972333003</v>
          </cell>
          <cell r="BM1431">
            <v>8.114684536193165</v>
          </cell>
        </row>
        <row r="1432">
          <cell r="AB1432">
            <v>19633.247972333003</v>
          </cell>
          <cell r="BM1432">
            <v>8.2423976410327082</v>
          </cell>
        </row>
        <row r="1433">
          <cell r="AB1433">
            <v>19633.247972333003</v>
          </cell>
          <cell r="BM1433">
            <v>8.3834059101004801</v>
          </cell>
        </row>
        <row r="1434">
          <cell r="AB1434">
            <v>19633.247972333003</v>
          </cell>
          <cell r="BM1434">
            <v>8.5136991583182375</v>
          </cell>
        </row>
        <row r="1435">
          <cell r="AB1435">
            <v>19633.247972333003</v>
          </cell>
          <cell r="BM1435">
            <v>8.6224133159096343</v>
          </cell>
        </row>
        <row r="1436">
          <cell r="AB1436">
            <v>19633.247972333003</v>
          </cell>
          <cell r="BM1436">
            <v>8.749438134100112</v>
          </cell>
        </row>
        <row r="1437">
          <cell r="AB1437">
            <v>19633.247972333003</v>
          </cell>
          <cell r="BM1437">
            <v>8.8663728722959494</v>
          </cell>
        </row>
        <row r="1438">
          <cell r="AB1438">
            <v>19633.247972333003</v>
          </cell>
          <cell r="BM1438">
            <v>8.9629640290011494</v>
          </cell>
        </row>
        <row r="1439">
          <cell r="AB1439">
            <v>19633.247972333003</v>
          </cell>
          <cell r="BM1439">
            <v>9.0820631705342709</v>
          </cell>
        </row>
        <row r="1440">
          <cell r="AB1440">
            <v>19633.247972333003</v>
          </cell>
          <cell r="BM1440">
            <v>9.18119454679813</v>
          </cell>
        </row>
        <row r="1441">
          <cell r="AB1441">
            <v>19633.247972333003</v>
          </cell>
          <cell r="BM1441">
            <v>9.2814613564900341</v>
          </cell>
        </row>
        <row r="1442">
          <cell r="AB1442">
            <v>19633.247972333003</v>
          </cell>
          <cell r="BM1442">
            <v>9.3727809720616584</v>
          </cell>
        </row>
        <row r="1443">
          <cell r="AB1443">
            <v>19633.247972333003</v>
          </cell>
          <cell r="BM1443">
            <v>9.4603557333593571</v>
          </cell>
        </row>
        <row r="1444">
          <cell r="AB1444">
            <v>19633.247972333003</v>
          </cell>
          <cell r="BM1444">
            <v>9.5537535168180323</v>
          </cell>
        </row>
        <row r="1445">
          <cell r="AB1445">
            <v>19633.247972333003</v>
          </cell>
          <cell r="BM1445">
            <v>9.6492097724127817</v>
          </cell>
        </row>
        <row r="1446">
          <cell r="AB1446">
            <v>19633.247972333003</v>
          </cell>
          <cell r="BM1446">
            <v>9.7369921375721482</v>
          </cell>
        </row>
        <row r="1447">
          <cell r="AB1447">
            <v>19633.247972333003</v>
          </cell>
          <cell r="BM1447">
            <v>9.8196259269621571</v>
          </cell>
        </row>
        <row r="1448">
          <cell r="AB1448">
            <v>19633.247972333003</v>
          </cell>
          <cell r="BM1448">
            <v>9.8896837131934578</v>
          </cell>
        </row>
        <row r="1449">
          <cell r="AB1449">
            <v>19633.247972333003</v>
          </cell>
          <cell r="BM1449">
            <v>27.861736773352767</v>
          </cell>
        </row>
        <row r="1450">
          <cell r="AB1450">
            <v>19633.247972333003</v>
          </cell>
          <cell r="BM1450">
            <v>479.66359722129926</v>
          </cell>
        </row>
        <row r="1451">
          <cell r="AB1451">
            <v>19633.247972333003</v>
          </cell>
          <cell r="BM1451">
            <v>4166.0585878778993</v>
          </cell>
        </row>
        <row r="1452">
          <cell r="AB1452">
            <v>19633.247972333003</v>
          </cell>
          <cell r="BM1452">
            <v>959.32719444259851</v>
          </cell>
        </row>
        <row r="1453">
          <cell r="AB1453">
            <v>19633.247972333003</v>
          </cell>
          <cell r="BM1453">
            <v>96.178790565983704</v>
          </cell>
        </row>
        <row r="1454">
          <cell r="AB1454">
            <v>19633.247972333003</v>
          </cell>
          <cell r="BM1454">
            <v>478.60271502625369</v>
          </cell>
        </row>
        <row r="1455">
          <cell r="AB1455">
            <v>19633.247972333003</v>
          </cell>
          <cell r="BM1455">
            <v>957.20543005250738</v>
          </cell>
        </row>
        <row r="1456">
          <cell r="AB1456">
            <v>19633.247972333003</v>
          </cell>
          <cell r="BM1456">
            <v>957.20543005250738</v>
          </cell>
        </row>
        <row r="1457">
          <cell r="AB1457">
            <v>19633.247972333003</v>
          </cell>
          <cell r="BM1457">
            <v>951.6349260176579</v>
          </cell>
        </row>
        <row r="1458">
          <cell r="AB1458">
            <v>19633.247972333003</v>
          </cell>
          <cell r="BM1458">
            <v>1427.452389026487</v>
          </cell>
        </row>
        <row r="1459">
          <cell r="AB1459">
            <v>19633.247972333003</v>
          </cell>
          <cell r="BM1459">
            <v>475.81746300882895</v>
          </cell>
        </row>
        <row r="1460">
          <cell r="AB1460">
            <v>19633.247972333003</v>
          </cell>
          <cell r="BM1460">
            <v>152.26158816282526</v>
          </cell>
        </row>
        <row r="1461">
          <cell r="AB1461">
            <v>19633.247972333003</v>
          </cell>
          <cell r="BM1461">
            <v>152.26158816282526</v>
          </cell>
        </row>
        <row r="1462">
          <cell r="AB1462">
            <v>19585.771836083386</v>
          </cell>
          <cell r="BM1462">
            <v>475.81746300882895</v>
          </cell>
        </row>
        <row r="1463">
          <cell r="AB1463">
            <v>19633.247972333003</v>
          </cell>
          <cell r="BM1463">
            <v>475.81746300882895</v>
          </cell>
        </row>
        <row r="1464">
          <cell r="AB1464">
            <v>19633.247972333003</v>
          </cell>
          <cell r="BM1464">
            <v>476.45871558582837</v>
          </cell>
        </row>
        <row r="1465">
          <cell r="AB1465">
            <v>19491.157059223751</v>
          </cell>
          <cell r="BM1465">
            <v>476.45871558582837</v>
          </cell>
        </row>
        <row r="1466">
          <cell r="AB1466">
            <v>19633.247972333003</v>
          </cell>
          <cell r="BM1466">
            <v>476.45871558582837</v>
          </cell>
        </row>
        <row r="1467">
          <cell r="AB1467">
            <v>19502.953051301458</v>
          </cell>
          <cell r="BM1467">
            <v>474.63309844938436</v>
          </cell>
        </row>
        <row r="1468">
          <cell r="AB1468">
            <v>19633.247972333003</v>
          </cell>
          <cell r="BM1468">
            <v>474.63309844938436</v>
          </cell>
        </row>
        <row r="1469">
          <cell r="AB1469">
            <v>19633.247972333003</v>
          </cell>
          <cell r="BM1469">
            <v>18.985323937975377</v>
          </cell>
        </row>
        <row r="1470">
          <cell r="AB1470">
            <v>19633.247972333003</v>
          </cell>
          <cell r="BM1470">
            <v>475.06240902585296</v>
          </cell>
        </row>
        <row r="1471">
          <cell r="AB1471">
            <v>19633.247972333003</v>
          </cell>
          <cell r="BM1471">
            <v>950.12481805170592</v>
          </cell>
        </row>
        <row r="1472">
          <cell r="AB1472">
            <v>19633.247972333003</v>
          </cell>
          <cell r="BM1472">
            <v>475.06240902585296</v>
          </cell>
        </row>
        <row r="1473">
          <cell r="AB1473">
            <v>19633.247972333003</v>
          </cell>
          <cell r="BM1473">
            <v>141.81302287474045</v>
          </cell>
        </row>
        <row r="1474">
          <cell r="AB1474">
            <v>19633.247972333003</v>
          </cell>
          <cell r="BM1474">
            <v>20.40179655365743</v>
          </cell>
        </row>
        <row r="1475">
          <cell r="AB1475">
            <v>19633.247972333003</v>
          </cell>
          <cell r="BM1475">
            <v>410.26622211024807</v>
          </cell>
        </row>
        <row r="1476">
          <cell r="AB1476">
            <v>19633.247972333003</v>
          </cell>
          <cell r="BM1476">
            <v>19.390853543546925</v>
          </cell>
        </row>
        <row r="1477">
          <cell r="AB1477">
            <v>19633.247972333003</v>
          </cell>
          <cell r="BM1477">
            <v>18.414486760166579</v>
          </cell>
        </row>
        <row r="1478">
          <cell r="AB1478">
            <v>19633.247972333003</v>
          </cell>
          <cell r="BM1478">
            <v>17.502018495564737</v>
          </cell>
        </row>
        <row r="1479">
          <cell r="AB1479">
            <v>19633.247972333003</v>
          </cell>
          <cell r="BM1479">
            <v>16.620757777082368</v>
          </cell>
        </row>
        <row r="1480">
          <cell r="AB1480">
            <v>19633.247972333003</v>
          </cell>
          <cell r="BM1480">
            <v>286.75822862481959</v>
          </cell>
        </row>
        <row r="1481">
          <cell r="AB1481">
            <v>19633.247972333003</v>
          </cell>
          <cell r="BM1481">
            <v>472.72953459112978</v>
          </cell>
        </row>
        <row r="1482">
          <cell r="AB1482">
            <v>19633.247972333003</v>
          </cell>
          <cell r="BM1482">
            <v>805.91318124231509</v>
          </cell>
        </row>
        <row r="1483">
          <cell r="AB1483">
            <v>19633.247972333003</v>
          </cell>
          <cell r="BM1483">
            <v>472.72953459112978</v>
          </cell>
        </row>
        <row r="1484">
          <cell r="AB1484">
            <v>19633.247972333003</v>
          </cell>
          <cell r="BM1484">
            <v>473.39645543025966</v>
          </cell>
        </row>
        <row r="1485">
          <cell r="AB1485">
            <v>19396.959706006437</v>
          </cell>
          <cell r="BM1485">
            <v>284.0378732581558</v>
          </cell>
        </row>
        <row r="1486">
          <cell r="AB1486">
            <v>19633.247972333003</v>
          </cell>
          <cell r="BM1486">
            <v>473.39645543025966</v>
          </cell>
        </row>
        <row r="1487">
          <cell r="AB1487">
            <v>19633.247972333003</v>
          </cell>
          <cell r="BM1487">
            <v>477.41611993918337</v>
          </cell>
        </row>
        <row r="1488">
          <cell r="AB1488">
            <v>19633.247972333003</v>
          </cell>
          <cell r="BM1488">
            <v>286.44967196351001</v>
          </cell>
        </row>
        <row r="1489">
          <cell r="AB1489">
            <v>19633.247972333003</v>
          </cell>
          <cell r="BM1489">
            <v>477.41611993918337</v>
          </cell>
        </row>
        <row r="1490">
          <cell r="AB1490">
            <v>19633.247972333003</v>
          </cell>
          <cell r="BM1490">
            <v>477.41611993918337</v>
          </cell>
        </row>
        <row r="1491">
          <cell r="AB1491">
            <v>19633.247972333003</v>
          </cell>
          <cell r="BM1491">
            <v>991.43960377211033</v>
          </cell>
        </row>
        <row r="1492">
          <cell r="AB1492">
            <v>19633.247972333003</v>
          </cell>
          <cell r="BM1492">
            <v>1018.2512244091245</v>
          </cell>
        </row>
        <row r="1493">
          <cell r="AB1493">
            <v>19633.247972333003</v>
          </cell>
          <cell r="BM1493">
            <v>283.7438256970421</v>
          </cell>
        </row>
        <row r="1494">
          <cell r="AB1494">
            <v>19633.247972333003</v>
          </cell>
          <cell r="BM1494">
            <v>283.7438256970421</v>
          </cell>
        </row>
        <row r="1495">
          <cell r="AB1495">
            <v>19633.247972333003</v>
          </cell>
          <cell r="BM1495">
            <v>172.2665512460575</v>
          </cell>
        </row>
        <row r="1496">
          <cell r="AB1496">
            <v>19633.247972333003</v>
          </cell>
          <cell r="BM1496">
            <v>11.578068183139671</v>
          </cell>
        </row>
        <row r="1497">
          <cell r="AB1497">
            <v>19633.247972333003</v>
          </cell>
          <cell r="BM1497">
            <v>388.03798403324197</v>
          </cell>
        </row>
        <row r="1498">
          <cell r="AB1498">
            <v>19633.247972333003</v>
          </cell>
          <cell r="BM1498">
            <v>947.45913329442908</v>
          </cell>
        </row>
        <row r="1499">
          <cell r="AB1499">
            <v>19633.247972333003</v>
          </cell>
          <cell r="BM1499">
            <v>947.45913329442908</v>
          </cell>
        </row>
        <row r="1500">
          <cell r="AB1500">
            <v>19633.247972333003</v>
          </cell>
          <cell r="BM1500">
            <v>284.55688681053107</v>
          </cell>
        </row>
        <row r="1501">
          <cell r="AB1501">
            <v>19633.247972333003</v>
          </cell>
          <cell r="BM1501">
            <v>284.55688681053107</v>
          </cell>
        </row>
        <row r="1502">
          <cell r="AB1502">
            <v>19597.625088751363</v>
          </cell>
          <cell r="BM1502">
            <v>12.330798428456346</v>
          </cell>
        </row>
        <row r="1503">
          <cell r="AB1503">
            <v>19597.625088751363</v>
          </cell>
          <cell r="BM1503">
            <v>12.330798428456346</v>
          </cell>
        </row>
        <row r="1504">
          <cell r="AB1504">
            <v>19479.381476519397</v>
          </cell>
          <cell r="BM1504">
            <v>95.223019779995653</v>
          </cell>
        </row>
        <row r="1505">
          <cell r="AB1505">
            <v>19633.247972333003</v>
          </cell>
          <cell r="BM1505">
            <v>96.218649418921856</v>
          </cell>
        </row>
        <row r="1506">
          <cell r="AB1506">
            <v>19502.953051301458</v>
          </cell>
          <cell r="BM1506">
            <v>300.5756869781568</v>
          </cell>
        </row>
        <row r="1507">
          <cell r="AB1507">
            <v>19502.953051301458</v>
          </cell>
          <cell r="BM1507">
            <v>300.5756869781568</v>
          </cell>
        </row>
        <row r="1508">
          <cell r="AB1508">
            <v>19633.247972333003</v>
          </cell>
          <cell r="BM1508">
            <v>244.01676287087622</v>
          </cell>
        </row>
        <row r="1509">
          <cell r="AB1509">
            <v>19633.247972333003</v>
          </cell>
          <cell r="BM1509">
            <v>540.22463556954983</v>
          </cell>
        </row>
        <row r="1510">
          <cell r="AB1510">
            <v>19633.247972333003</v>
          </cell>
          <cell r="BM1510">
            <v>56.865751112584199</v>
          </cell>
        </row>
        <row r="1511">
          <cell r="AB1511">
            <v>19633.247972333003</v>
          </cell>
          <cell r="BM1511">
            <v>949.03083361051404</v>
          </cell>
        </row>
        <row r="1512">
          <cell r="AB1512">
            <v>19633.247972333003</v>
          </cell>
          <cell r="BM1512">
            <v>949.03083361051404</v>
          </cell>
        </row>
        <row r="1513">
          <cell r="AB1513">
            <v>19633.247972333003</v>
          </cell>
          <cell r="BM1513">
            <v>0.53823440659181143</v>
          </cell>
        </row>
        <row r="1514">
          <cell r="AB1514">
            <v>19633.247972333003</v>
          </cell>
          <cell r="BM1514">
            <v>17.898728880352241</v>
          </cell>
        </row>
        <row r="1515">
          <cell r="AB1515">
            <v>19633.247972333003</v>
          </cell>
          <cell r="BM1515">
            <v>39.49674746778247</v>
          </cell>
        </row>
        <row r="1516">
          <cell r="AB1516">
            <v>19633.247972333003</v>
          </cell>
          <cell r="BM1516">
            <v>1.1672453784483758</v>
          </cell>
        </row>
        <row r="1517">
          <cell r="AB1517">
            <v>19633.247972333003</v>
          </cell>
          <cell r="BM1517">
            <v>20.857289155697639</v>
          </cell>
        </row>
        <row r="1518">
          <cell r="AB1518">
            <v>19633.247972333003</v>
          </cell>
          <cell r="BM1518">
            <v>41.714577786107611</v>
          </cell>
        </row>
        <row r="1519">
          <cell r="AB1519">
            <v>19633.247972333003</v>
          </cell>
          <cell r="BM1519">
            <v>104.28644525320053</v>
          </cell>
        </row>
        <row r="1520">
          <cell r="AB1520">
            <v>19633.247972333003</v>
          </cell>
          <cell r="BM1520">
            <v>166.85831219500577</v>
          </cell>
        </row>
        <row r="1521">
          <cell r="AB1521">
            <v>19633.247972333003</v>
          </cell>
          <cell r="BM1521">
            <v>1.2073253822693253</v>
          </cell>
        </row>
        <row r="1522">
          <cell r="AB1522">
            <v>19633.247972333003</v>
          </cell>
          <cell r="BM1522">
            <v>2.4146502392509808</v>
          </cell>
        </row>
        <row r="1523">
          <cell r="AB1523">
            <v>19633.247972333003</v>
          </cell>
          <cell r="BM1523">
            <v>6.0366258607712862</v>
          </cell>
        </row>
        <row r="1524">
          <cell r="AB1524">
            <v>19633.247972333003</v>
          </cell>
          <cell r="BM1524">
            <v>9.6586009570039231</v>
          </cell>
        </row>
        <row r="1525">
          <cell r="AB1525">
            <v>19633.247972333003</v>
          </cell>
          <cell r="BM1525">
            <v>10.15718983028696</v>
          </cell>
        </row>
        <row r="1526">
          <cell r="AB1526">
            <v>19633.247972333003</v>
          </cell>
          <cell r="BM1526">
            <v>6.348243840912227</v>
          </cell>
        </row>
        <row r="1527">
          <cell r="AB1527">
            <v>19633.247972333003</v>
          </cell>
          <cell r="BM1527">
            <v>2.5392973262498226</v>
          </cell>
        </row>
        <row r="1528">
          <cell r="AB1528">
            <v>19633.247972333003</v>
          </cell>
          <cell r="BM1528">
            <v>1.2696486631249113</v>
          </cell>
        </row>
        <row r="1529">
          <cell r="AB1529">
            <v>19633.247972333003</v>
          </cell>
          <cell r="BM1529">
            <v>1.3340941061659617</v>
          </cell>
        </row>
        <row r="1530">
          <cell r="AB1530">
            <v>19633.247972333003</v>
          </cell>
          <cell r="BM1530">
            <v>2.6681887376195927</v>
          </cell>
        </row>
        <row r="1531">
          <cell r="AB1531">
            <v>19633.247972333003</v>
          </cell>
          <cell r="BM1531">
            <v>6.6704715814051481</v>
          </cell>
        </row>
        <row r="1532">
          <cell r="AB1532">
            <v>19633.247972333003</v>
          </cell>
          <cell r="BM1532">
            <v>10.672754425190703</v>
          </cell>
        </row>
        <row r="1533">
          <cell r="AB1533">
            <v>19633.247972333003</v>
          </cell>
          <cell r="BM1533">
            <v>1.4029619460979581</v>
          </cell>
        </row>
        <row r="1534">
          <cell r="AB1534">
            <v>19633.247972333003</v>
          </cell>
          <cell r="BM1534">
            <v>2.8059238921959162</v>
          </cell>
        </row>
        <row r="1535">
          <cell r="AB1535">
            <v>19633.247972333003</v>
          </cell>
          <cell r="BM1535">
            <v>7.0148092052021198</v>
          </cell>
        </row>
        <row r="1536">
          <cell r="AB1536">
            <v>19633.247972333003</v>
          </cell>
          <cell r="BM1536">
            <v>11.223695043495995</v>
          </cell>
        </row>
        <row r="1537">
          <cell r="AB1537">
            <v>19633.247972333003</v>
          </cell>
          <cell r="BM1537">
            <v>1.4741741448996886</v>
          </cell>
        </row>
        <row r="1538">
          <cell r="AB1538">
            <v>19633.247972333003</v>
          </cell>
          <cell r="BM1538">
            <v>2.9483482897993771</v>
          </cell>
        </row>
        <row r="1539">
          <cell r="AB1539">
            <v>19633.247972333003</v>
          </cell>
          <cell r="BM1539">
            <v>7.3708707244984426</v>
          </cell>
        </row>
        <row r="1540">
          <cell r="AB1540">
            <v>19633.247972333003</v>
          </cell>
          <cell r="BM1540">
            <v>11.793393684485178</v>
          </cell>
        </row>
        <row r="1541">
          <cell r="AB1541">
            <v>19633.247972333003</v>
          </cell>
          <cell r="BM1541">
            <v>949.19481909246338</v>
          </cell>
        </row>
        <row r="1542">
          <cell r="AB1542">
            <v>19633.247972333003</v>
          </cell>
          <cell r="BM1542">
            <v>5.9197293933384153E-2</v>
          </cell>
        </row>
        <row r="1543">
          <cell r="AB1543">
            <v>19633.247972333003</v>
          </cell>
          <cell r="BM1543">
            <v>12.2055171912652</v>
          </cell>
        </row>
        <row r="1544">
          <cell r="AB1544">
            <v>19633.247972333003</v>
          </cell>
          <cell r="BM1544">
            <v>76.523973311879246</v>
          </cell>
        </row>
        <row r="1545">
          <cell r="AB1545">
            <v>19633.247972333003</v>
          </cell>
          <cell r="BM1545">
            <v>19.988309872416163</v>
          </cell>
        </row>
        <row r="1546">
          <cell r="AB1546">
            <v>19633.247972333003</v>
          </cell>
          <cell r="BM1546">
            <v>1.2149448358531894</v>
          </cell>
        </row>
        <row r="1547">
          <cell r="AB1547">
            <v>19633.247972333003</v>
          </cell>
          <cell r="BM1547">
            <v>2.4481140672223001</v>
          </cell>
        </row>
        <row r="1548">
          <cell r="AB1548">
            <v>19585.771836083386</v>
          </cell>
          <cell r="BM1548">
            <v>1.2620241744997138</v>
          </cell>
        </row>
        <row r="1549">
          <cell r="AB1549">
            <v>19633.247972333003</v>
          </cell>
          <cell r="BM1549">
            <v>82.872049341176208</v>
          </cell>
        </row>
        <row r="1550">
          <cell r="AB1550">
            <v>19585.771836083386</v>
          </cell>
          <cell r="BM1550">
            <v>42.734703300647595</v>
          </cell>
        </row>
        <row r="1551">
          <cell r="AB1551">
            <v>19633.247972333003</v>
          </cell>
          <cell r="BM1551">
            <v>41.137224541458771</v>
          </cell>
        </row>
        <row r="1552">
          <cell r="AB1552">
            <v>19633.247972333003</v>
          </cell>
          <cell r="BM1552">
            <v>477.12036402947376</v>
          </cell>
        </row>
        <row r="1553">
          <cell r="AB1553">
            <v>19633.247972333003</v>
          </cell>
          <cell r="BM1553">
            <v>667.96850964126327</v>
          </cell>
        </row>
        <row r="1554">
          <cell r="AB1554">
            <v>19633.247972333003</v>
          </cell>
          <cell r="BM1554">
            <v>2474.2382288517833</v>
          </cell>
        </row>
        <row r="1555">
          <cell r="AB1555">
            <v>19538.403848165792</v>
          </cell>
          <cell r="BM1555">
            <v>73.654365818467497</v>
          </cell>
        </row>
        <row r="1556">
          <cell r="AB1556">
            <v>19396.959706006437</v>
          </cell>
          <cell r="BM1556">
            <v>2444.5316305015472</v>
          </cell>
        </row>
        <row r="1557">
          <cell r="AB1557">
            <v>19396.959706006437</v>
          </cell>
          <cell r="BM1557">
            <v>2444.5316305015472</v>
          </cell>
        </row>
        <row r="1558">
          <cell r="AB1558">
            <v>19396.959706006437</v>
          </cell>
          <cell r="BM1558">
            <v>4051.7919050365504</v>
          </cell>
        </row>
        <row r="1559">
          <cell r="AB1559">
            <v>19396.959706006437</v>
          </cell>
          <cell r="BM1559">
            <v>4051.7919050365504</v>
          </cell>
        </row>
        <row r="1560">
          <cell r="AB1560">
            <v>19396.959706006437</v>
          </cell>
          <cell r="BM1560">
            <v>381.34512047402825</v>
          </cell>
        </row>
        <row r="1561">
          <cell r="AB1561">
            <v>19396.959706006437</v>
          </cell>
          <cell r="BM1561">
            <v>381.34512047402825</v>
          </cell>
        </row>
        <row r="1562">
          <cell r="AB1562">
            <v>19396.959706006437</v>
          </cell>
          <cell r="BM1562">
            <v>4433.1370255105785</v>
          </cell>
        </row>
        <row r="1563">
          <cell r="AB1563">
            <v>19396.959706006437</v>
          </cell>
          <cell r="BM1563">
            <v>4433.1370255105785</v>
          </cell>
        </row>
        <row r="1564">
          <cell r="AB1564">
            <v>19633.247972333003</v>
          </cell>
          <cell r="BM1564">
            <v>160.41909574575928</v>
          </cell>
        </row>
        <row r="1565">
          <cell r="AB1565">
            <v>19396.959706006437</v>
          </cell>
          <cell r="BM1565">
            <v>3117.5916961552994</v>
          </cell>
        </row>
        <row r="1566">
          <cell r="AB1566">
            <v>19396.959706006437</v>
          </cell>
          <cell r="BM1566">
            <v>3117.5916961552994</v>
          </cell>
        </row>
        <row r="1567">
          <cell r="AB1567">
            <v>19633.247972333003</v>
          </cell>
          <cell r="BM1567">
            <v>953.36280118507068</v>
          </cell>
        </row>
        <row r="1568">
          <cell r="AB1568">
            <v>19633.247972333003</v>
          </cell>
          <cell r="BM1568">
            <v>475.74243886133104</v>
          </cell>
        </row>
        <row r="1569">
          <cell r="AB1569">
            <v>19633.247972333003</v>
          </cell>
          <cell r="BM1569">
            <v>475.74243886133104</v>
          </cell>
        </row>
        <row r="1570">
          <cell r="AB1570">
            <v>19633.247972333003</v>
          </cell>
          <cell r="BM1570">
            <v>475.74243886133104</v>
          </cell>
        </row>
        <row r="1571">
          <cell r="AB1571">
            <v>19633.247972333003</v>
          </cell>
          <cell r="BM1571">
            <v>951.48487772266208</v>
          </cell>
        </row>
        <row r="1572">
          <cell r="AB1572">
            <v>19633.247972333003</v>
          </cell>
          <cell r="BM1572">
            <v>475.74243886133104</v>
          </cell>
        </row>
        <row r="1573">
          <cell r="AB1573">
            <v>19633.247972333003</v>
          </cell>
          <cell r="BM1573">
            <v>332.52749144115933</v>
          </cell>
        </row>
        <row r="1574">
          <cell r="AB1574">
            <v>19633.247972333003</v>
          </cell>
          <cell r="BM1574">
            <v>475.74243886133104</v>
          </cell>
        </row>
        <row r="1575">
          <cell r="AB1575">
            <v>19633.247972333003</v>
          </cell>
          <cell r="BM1575">
            <v>285.44546331679862</v>
          </cell>
        </row>
        <row r="1576">
          <cell r="AB1576">
            <v>19538.403848165792</v>
          </cell>
          <cell r="BM1576">
            <v>7.3615995024119405</v>
          </cell>
        </row>
        <row r="1577">
          <cell r="AB1577">
            <v>19633.247972333003</v>
          </cell>
          <cell r="BM1577">
            <v>247.63976829057052</v>
          </cell>
        </row>
        <row r="1578">
          <cell r="AB1578">
            <v>19633.247972333003</v>
          </cell>
          <cell r="BM1578">
            <v>121.36728542412102</v>
          </cell>
        </row>
        <row r="1579">
          <cell r="AB1579">
            <v>19633.247972333003</v>
          </cell>
          <cell r="BM1579">
            <v>4081.5832567468719</v>
          </cell>
        </row>
        <row r="1580">
          <cell r="AB1580">
            <v>19633.247972333003</v>
          </cell>
          <cell r="BM1580">
            <v>714.66985503713113</v>
          </cell>
        </row>
        <row r="1581">
          <cell r="AB1581">
            <v>19633.247972333003</v>
          </cell>
          <cell r="BM1581">
            <v>714.66985503713113</v>
          </cell>
        </row>
        <row r="1582">
          <cell r="AB1582">
            <v>19633.247972333003</v>
          </cell>
          <cell r="BM1582">
            <v>95.289314004950825</v>
          </cell>
        </row>
        <row r="1583">
          <cell r="AB1583">
            <v>19633.247972333003</v>
          </cell>
          <cell r="BM1583">
            <v>95.289314004950825</v>
          </cell>
        </row>
        <row r="1584">
          <cell r="AB1584">
            <v>19633.247972333003</v>
          </cell>
          <cell r="BM1584">
            <v>95.289314004950825</v>
          </cell>
        </row>
        <row r="1585">
          <cell r="AB1585">
            <v>19597.625088751363</v>
          </cell>
          <cell r="BM1585">
            <v>190.57862800990165</v>
          </cell>
        </row>
        <row r="1586">
          <cell r="AB1586">
            <v>19597.625088751363</v>
          </cell>
          <cell r="BM1586">
            <v>190.57862800990165</v>
          </cell>
        </row>
        <row r="1587">
          <cell r="AB1587">
            <v>19633.247972333003</v>
          </cell>
          <cell r="BM1587">
            <v>1419.3401590804531</v>
          </cell>
        </row>
        <row r="1588">
          <cell r="AB1588">
            <v>19633.247972333003</v>
          </cell>
          <cell r="BM1588">
            <v>473.11338636015097</v>
          </cell>
        </row>
        <row r="1589">
          <cell r="AB1589">
            <v>19633.247972333003</v>
          </cell>
          <cell r="BM1589">
            <v>474.90538476321052</v>
          </cell>
        </row>
        <row r="1590">
          <cell r="AB1590">
            <v>19633.247972333003</v>
          </cell>
          <cell r="BM1590">
            <v>474.90538476321052</v>
          </cell>
        </row>
        <row r="1591">
          <cell r="AB1591">
            <v>19633.247972333003</v>
          </cell>
          <cell r="BM1591">
            <v>474.90538476321052</v>
          </cell>
        </row>
        <row r="1592">
          <cell r="AB1592">
            <v>19633.247972333003</v>
          </cell>
          <cell r="BM1592">
            <v>474.90538476321052</v>
          </cell>
        </row>
        <row r="1593">
          <cell r="AB1593">
            <v>19633.247972333003</v>
          </cell>
          <cell r="BM1593">
            <v>474.90538476321052</v>
          </cell>
        </row>
        <row r="1594">
          <cell r="AB1594">
            <v>19633.247972333003</v>
          </cell>
          <cell r="BM1594">
            <v>475.68223485626686</v>
          </cell>
        </row>
        <row r="1595">
          <cell r="AB1595">
            <v>19633.247972333003</v>
          </cell>
          <cell r="BM1595">
            <v>190.12641253594376</v>
          </cell>
        </row>
        <row r="1596">
          <cell r="AB1596">
            <v>19633.247972333003</v>
          </cell>
          <cell r="BM1596">
            <v>950.63206267971873</v>
          </cell>
        </row>
        <row r="1597">
          <cell r="AB1597">
            <v>19633.247972333003</v>
          </cell>
          <cell r="BM1597">
            <v>950.63206267971873</v>
          </cell>
        </row>
        <row r="1598">
          <cell r="AB1598">
            <v>19633.247972333003</v>
          </cell>
          <cell r="BM1598">
            <v>475.31603133985936</v>
          </cell>
        </row>
        <row r="1599">
          <cell r="AB1599">
            <v>19633.247972333003</v>
          </cell>
          <cell r="BM1599">
            <v>475.31603133985936</v>
          </cell>
        </row>
        <row r="1600">
          <cell r="AB1600">
            <v>19633.247972333003</v>
          </cell>
          <cell r="BM1600">
            <v>1425.9480940195781</v>
          </cell>
        </row>
        <row r="1601">
          <cell r="AB1601">
            <v>19502.953051301458</v>
          </cell>
          <cell r="BM1601">
            <v>380.25282507188751</v>
          </cell>
        </row>
        <row r="1602">
          <cell r="AB1602">
            <v>19550.235094545249</v>
          </cell>
          <cell r="BM1602">
            <v>956.33208161173468</v>
          </cell>
        </row>
        <row r="1603">
          <cell r="AB1603">
            <v>19408.71852580928</v>
          </cell>
          <cell r="BM1603">
            <v>1312.2465378444997</v>
          </cell>
        </row>
        <row r="1604">
          <cell r="AB1604">
            <v>19502.953051301458</v>
          </cell>
          <cell r="BM1604">
            <v>956.33208161173468</v>
          </cell>
        </row>
        <row r="1605">
          <cell r="AB1605">
            <v>19633.247972333003</v>
          </cell>
          <cell r="BM1605">
            <v>956.33208161173468</v>
          </cell>
        </row>
        <row r="1606">
          <cell r="AB1606">
            <v>19633.247972333003</v>
          </cell>
          <cell r="BM1606">
            <v>95.633208161173457</v>
          </cell>
        </row>
        <row r="1607">
          <cell r="AB1607">
            <v>19633.247972333003</v>
          </cell>
          <cell r="BM1607">
            <v>143.44981224176018</v>
          </cell>
        </row>
        <row r="1608">
          <cell r="AB1608">
            <v>19633.247972333003</v>
          </cell>
          <cell r="BM1608">
            <v>191.26641632234691</v>
          </cell>
        </row>
        <row r="1609">
          <cell r="AB1609">
            <v>19633.247972333003</v>
          </cell>
          <cell r="BM1609">
            <v>1731.5514159091101</v>
          </cell>
        </row>
        <row r="1610">
          <cell r="AB1610">
            <v>19633.247972333003</v>
          </cell>
          <cell r="BM1610">
            <v>1731.5514159091101</v>
          </cell>
        </row>
        <row r="1611">
          <cell r="AB1611">
            <v>19491.157059223751</v>
          </cell>
          <cell r="BM1611">
            <v>960.35442979843629</v>
          </cell>
        </row>
        <row r="1612">
          <cell r="AB1612">
            <v>19633.247972333003</v>
          </cell>
          <cell r="BM1612">
            <v>480.17721489921814</v>
          </cell>
        </row>
        <row r="1613">
          <cell r="AB1613">
            <v>19633.247972333003</v>
          </cell>
          <cell r="BM1613">
            <v>960.35442979843629</v>
          </cell>
        </row>
        <row r="1614">
          <cell r="AB1614">
            <v>19633.247972333003</v>
          </cell>
          <cell r="BM1614">
            <v>960.35442979843629</v>
          </cell>
        </row>
        <row r="1615">
          <cell r="AB1615">
            <v>19633.247972333003</v>
          </cell>
          <cell r="BM1615">
            <v>960.35442979843629</v>
          </cell>
        </row>
        <row r="1616">
          <cell r="AB1616">
            <v>19633.247972333003</v>
          </cell>
          <cell r="BM1616">
            <v>265.15385806734827</v>
          </cell>
        </row>
        <row r="1617">
          <cell r="AB1617">
            <v>19633.247972333003</v>
          </cell>
          <cell r="BM1617">
            <v>265.15385806734827</v>
          </cell>
        </row>
        <row r="1618">
          <cell r="AB1618">
            <v>19633.247972333003</v>
          </cell>
          <cell r="BM1618">
            <v>1152.4253157581236</v>
          </cell>
        </row>
        <row r="1619">
          <cell r="AB1619">
            <v>19633.247972333003</v>
          </cell>
          <cell r="BM1619">
            <v>48.147579664785951</v>
          </cell>
        </row>
        <row r="1620">
          <cell r="AB1620">
            <v>19633.247972333003</v>
          </cell>
          <cell r="BM1620">
            <v>3.5234164862298436</v>
          </cell>
        </row>
        <row r="1621">
          <cell r="AB1621">
            <v>19633.247972333003</v>
          </cell>
          <cell r="BM1621">
            <v>19.463911138465996</v>
          </cell>
        </row>
        <row r="1622">
          <cell r="AB1622">
            <v>19633.247972333003</v>
          </cell>
          <cell r="BM1622">
            <v>2.9634368125226094</v>
          </cell>
        </row>
        <row r="1623">
          <cell r="AB1623">
            <v>19633.247972333003</v>
          </cell>
          <cell r="BM1623">
            <v>1.9748193248827053</v>
          </cell>
        </row>
        <row r="1624">
          <cell r="AB1624">
            <v>19633.247972333003</v>
          </cell>
          <cell r="BM1624">
            <v>6.228424812392646</v>
          </cell>
        </row>
        <row r="1625">
          <cell r="AB1625">
            <v>19633.247972333003</v>
          </cell>
          <cell r="BM1625">
            <v>6.2417670976119028</v>
          </cell>
        </row>
        <row r="1626">
          <cell r="AB1626">
            <v>19633.247972333003</v>
          </cell>
          <cell r="BM1626">
            <v>6.2467589927923637</v>
          </cell>
        </row>
        <row r="1627">
          <cell r="AB1627">
            <v>19633.247972333003</v>
          </cell>
          <cell r="BM1627">
            <v>960.18710982124594</v>
          </cell>
        </row>
        <row r="1628">
          <cell r="AB1628">
            <v>19633.247972333003</v>
          </cell>
          <cell r="BM1628">
            <v>960.18710982124594</v>
          </cell>
        </row>
        <row r="1629">
          <cell r="AB1629">
            <v>19633.247972333003</v>
          </cell>
          <cell r="BM1629">
            <v>72.905353092674218</v>
          </cell>
        </row>
        <row r="1630">
          <cell r="AB1630">
            <v>19633.247972333003</v>
          </cell>
          <cell r="BM1630">
            <v>2442.2894479117272</v>
          </cell>
        </row>
        <row r="1631">
          <cell r="AB1631">
            <v>19633.247972333003</v>
          </cell>
          <cell r="BM1631">
            <v>58.297571918085438</v>
          </cell>
        </row>
        <row r="1632">
          <cell r="AB1632">
            <v>19633.247972333003</v>
          </cell>
          <cell r="BM1632">
            <v>1948.0589721360277</v>
          </cell>
        </row>
        <row r="1633">
          <cell r="AB1633">
            <v>19633.247972333003</v>
          </cell>
          <cell r="BM1633">
            <v>38.662513197737951</v>
          </cell>
        </row>
        <row r="1634">
          <cell r="AB1634">
            <v>19633.247972333003</v>
          </cell>
          <cell r="BM1634">
            <v>480.09355491062297</v>
          </cell>
        </row>
        <row r="1635">
          <cell r="AB1635">
            <v>19633.247972333003</v>
          </cell>
          <cell r="BM1635">
            <v>480.09355491062297</v>
          </cell>
        </row>
        <row r="1636">
          <cell r="AB1636">
            <v>19633.247972333003</v>
          </cell>
          <cell r="BM1636">
            <v>960.18710982124594</v>
          </cell>
        </row>
        <row r="1637">
          <cell r="AB1637">
            <v>19633.247972333003</v>
          </cell>
          <cell r="BM1637">
            <v>479.05243142213806</v>
          </cell>
        </row>
        <row r="1638">
          <cell r="AB1638">
            <v>19633.247972333003</v>
          </cell>
          <cell r="BM1638">
            <v>958.10486284427611</v>
          </cell>
        </row>
        <row r="1639">
          <cell r="AB1639">
            <v>19633.247972333003</v>
          </cell>
          <cell r="BM1639">
            <v>958.10486284427611</v>
          </cell>
        </row>
        <row r="1640">
          <cell r="AB1640">
            <v>19597.625088751363</v>
          </cell>
          <cell r="BM1640">
            <v>117.08768050227762</v>
          </cell>
        </row>
        <row r="1641">
          <cell r="AB1641">
            <v>19597.625088751363</v>
          </cell>
          <cell r="BM1641">
            <v>35.221497386864002</v>
          </cell>
        </row>
        <row r="1642">
          <cell r="AB1642">
            <v>19633.247972333003</v>
          </cell>
          <cell r="BM1642">
            <v>20.833985468997202</v>
          </cell>
        </row>
        <row r="1643">
          <cell r="AB1643">
            <v>19396.959706006437</v>
          </cell>
          <cell r="BM1643">
            <v>143.36979889016732</v>
          </cell>
        </row>
        <row r="1644">
          <cell r="AB1644">
            <v>19396.959706006437</v>
          </cell>
          <cell r="BM1644">
            <v>143.36979889016732</v>
          </cell>
        </row>
        <row r="1645">
          <cell r="AB1645">
            <v>19633.247972333003</v>
          </cell>
          <cell r="BM1645">
            <v>143.36979889016732</v>
          </cell>
        </row>
        <row r="1646">
          <cell r="AB1646">
            <v>19633.247972333003</v>
          </cell>
          <cell r="BM1646">
            <v>143.36979889016732</v>
          </cell>
        </row>
        <row r="1647">
          <cell r="AB1647">
            <v>19633.247972333003</v>
          </cell>
          <cell r="BM1647">
            <v>238.94966481694553</v>
          </cell>
        </row>
        <row r="1648">
          <cell r="AB1648">
            <v>19633.247972333003</v>
          </cell>
          <cell r="BM1648">
            <v>238.94966481694553</v>
          </cell>
        </row>
        <row r="1649">
          <cell r="AB1649">
            <v>19633.247972333003</v>
          </cell>
          <cell r="BM1649">
            <v>81.016203815803564</v>
          </cell>
        </row>
        <row r="1650">
          <cell r="AB1650">
            <v>19633.247972333003</v>
          </cell>
          <cell r="BM1650">
            <v>85.149189088135728</v>
          </cell>
        </row>
        <row r="1651">
          <cell r="AB1651">
            <v>19633.247972333003</v>
          </cell>
          <cell r="BM1651">
            <v>6.0061760741161478</v>
          </cell>
        </row>
        <row r="1652">
          <cell r="AB1652">
            <v>19633.247972333003</v>
          </cell>
          <cell r="BM1652">
            <v>5.7183224280768474</v>
          </cell>
        </row>
        <row r="1653">
          <cell r="AB1653">
            <v>19633.247972333003</v>
          </cell>
          <cell r="BM1653">
            <v>5.4398346379151885</v>
          </cell>
        </row>
        <row r="1654">
          <cell r="AB1654">
            <v>19633.247972333003</v>
          </cell>
          <cell r="BM1654">
            <v>5.1791241036986264</v>
          </cell>
        </row>
        <row r="1655">
          <cell r="AB1655">
            <v>19633.247972333003</v>
          </cell>
          <cell r="BM1655">
            <v>4.9268957273666194</v>
          </cell>
        </row>
        <row r="1656">
          <cell r="AB1656">
            <v>19633.247972333003</v>
          </cell>
          <cell r="BM1656">
            <v>477.24961417170147</v>
          </cell>
        </row>
        <row r="1657">
          <cell r="AB1657">
            <v>19633.247972333003</v>
          </cell>
          <cell r="BM1657">
            <v>954.49922834340293</v>
          </cell>
        </row>
        <row r="1658">
          <cell r="AB1658">
            <v>19633.247972333003</v>
          </cell>
          <cell r="BM1658">
            <v>954.49922834340293</v>
          </cell>
        </row>
        <row r="1659">
          <cell r="AB1659">
            <v>19633.247972333003</v>
          </cell>
          <cell r="BM1659">
            <v>238.62480708585073</v>
          </cell>
        </row>
        <row r="1660">
          <cell r="AB1660">
            <v>19633.247972333003</v>
          </cell>
          <cell r="BM1660">
            <v>477.24961417170147</v>
          </cell>
        </row>
        <row r="1661">
          <cell r="AB1661">
            <v>19479.381476519397</v>
          </cell>
          <cell r="BM1661">
            <v>954.49922834340293</v>
          </cell>
        </row>
        <row r="1662">
          <cell r="AB1662">
            <v>19633.247972333003</v>
          </cell>
          <cell r="BM1662">
            <v>3107.0304765995711</v>
          </cell>
        </row>
        <row r="1663">
          <cell r="AB1663">
            <v>19633.247972333003</v>
          </cell>
          <cell r="BM1663">
            <v>3107.0304765995711</v>
          </cell>
        </row>
        <row r="1664">
          <cell r="AB1664">
            <v>19633.247972333003</v>
          </cell>
          <cell r="BM1664">
            <v>381.30091140695475</v>
          </cell>
        </row>
        <row r="1665">
          <cell r="AB1665">
            <v>19633.247972333003</v>
          </cell>
          <cell r="BM1665">
            <v>190.65045570347738</v>
          </cell>
        </row>
        <row r="1666">
          <cell r="AB1666">
            <v>19633.247972333003</v>
          </cell>
          <cell r="BM1666">
            <v>1590.5014267062602</v>
          </cell>
        </row>
        <row r="1667">
          <cell r="AB1667">
            <v>19633.247972333003</v>
          </cell>
          <cell r="BM1667">
            <v>448.02857090317184</v>
          </cell>
        </row>
        <row r="1668">
          <cell r="AB1668">
            <v>19633.247972333003</v>
          </cell>
          <cell r="BM1668">
            <v>97.412115761224968</v>
          </cell>
        </row>
        <row r="1669">
          <cell r="AB1669">
            <v>19633.247972333003</v>
          </cell>
          <cell r="BM1669">
            <v>3261.7054043607718</v>
          </cell>
        </row>
        <row r="1670">
          <cell r="AB1670">
            <v>19633.247972333003</v>
          </cell>
          <cell r="BM1670">
            <v>475.25489250490176</v>
          </cell>
        </row>
        <row r="1671">
          <cell r="AB1671">
            <v>19633.247972333003</v>
          </cell>
          <cell r="BM1671">
            <v>950.50978500980352</v>
          </cell>
        </row>
        <row r="1672">
          <cell r="AB1672">
            <v>19633.247972333003</v>
          </cell>
          <cell r="BM1672">
            <v>883.97410005911729</v>
          </cell>
        </row>
        <row r="1673">
          <cell r="AB1673">
            <v>19633.247972333003</v>
          </cell>
          <cell r="BM1673">
            <v>418.22430540431355</v>
          </cell>
        </row>
        <row r="1674">
          <cell r="AB1674">
            <v>19633.247972333003</v>
          </cell>
          <cell r="BM1674">
            <v>202.65652863024488</v>
          </cell>
        </row>
        <row r="1675">
          <cell r="AB1675">
            <v>19633.247972333003</v>
          </cell>
          <cell r="BM1675">
            <v>104.7534383733985</v>
          </cell>
        </row>
        <row r="1676">
          <cell r="AB1676">
            <v>19633.247972333003</v>
          </cell>
          <cell r="BM1676">
            <v>571.38239112762813</v>
          </cell>
        </row>
        <row r="1677">
          <cell r="AB1677">
            <v>19633.247972333003</v>
          </cell>
          <cell r="BM1677">
            <v>952.49973427983264</v>
          </cell>
        </row>
        <row r="1678">
          <cell r="AB1678">
            <v>19633.247972333003</v>
          </cell>
          <cell r="BM1678">
            <v>953.51762130967188</v>
          </cell>
        </row>
        <row r="1679">
          <cell r="AB1679">
            <v>19633.247972333003</v>
          </cell>
          <cell r="BM1679">
            <v>476.75881065483594</v>
          </cell>
        </row>
        <row r="1680">
          <cell r="AB1680">
            <v>19633.247972333003</v>
          </cell>
          <cell r="BM1680">
            <v>953.51762130967188</v>
          </cell>
        </row>
        <row r="1681">
          <cell r="AB1681">
            <v>19633.247972333003</v>
          </cell>
          <cell r="BM1681">
            <v>476.75881065483594</v>
          </cell>
        </row>
        <row r="1682">
          <cell r="AB1682">
            <v>19633.247972333003</v>
          </cell>
          <cell r="BM1682">
            <v>476.75881065483594</v>
          </cell>
        </row>
        <row r="1683">
          <cell r="AB1683">
            <v>19633.247972333003</v>
          </cell>
          <cell r="BM1683">
            <v>230.54834729148098</v>
          </cell>
        </row>
        <row r="1684">
          <cell r="AB1684">
            <v>19633.247972333003</v>
          </cell>
          <cell r="BM1684">
            <v>24.036874762167649</v>
          </cell>
        </row>
        <row r="1685">
          <cell r="AB1685">
            <v>19633.247972333003</v>
          </cell>
          <cell r="BM1685">
            <v>805.02479740165188</v>
          </cell>
        </row>
        <row r="1686">
          <cell r="AB1686">
            <v>19633.247972333003</v>
          </cell>
          <cell r="BM1686">
            <v>14.336490615465491</v>
          </cell>
        </row>
        <row r="1687">
          <cell r="AB1687">
            <v>19633.247972333003</v>
          </cell>
          <cell r="BM1687">
            <v>480.49651142821978</v>
          </cell>
        </row>
        <row r="1688">
          <cell r="AB1688">
            <v>19633.247972333003</v>
          </cell>
          <cell r="BM1688">
            <v>13.81821469533682</v>
          </cell>
        </row>
        <row r="1689">
          <cell r="AB1689">
            <v>19633.247972333003</v>
          </cell>
          <cell r="BM1689">
            <v>462.68315413699617</v>
          </cell>
        </row>
        <row r="1690">
          <cell r="AB1690">
            <v>19633.247972333003</v>
          </cell>
          <cell r="BM1690">
            <v>6.8613220216780881</v>
          </cell>
        </row>
        <row r="1691">
          <cell r="AB1691">
            <v>19633.247972333003</v>
          </cell>
          <cell r="BM1691">
            <v>229.63878652107513</v>
          </cell>
        </row>
        <row r="1692">
          <cell r="AB1692">
            <v>19526.57976172023</v>
          </cell>
          <cell r="BM1692">
            <v>37.570008335115233</v>
          </cell>
        </row>
        <row r="1693">
          <cell r="AB1693">
            <v>19633.247972333003</v>
          </cell>
          <cell r="BM1693">
            <v>36.080684950984775</v>
          </cell>
        </row>
        <row r="1694">
          <cell r="AB1694">
            <v>19633.247972333003</v>
          </cell>
          <cell r="BM1694">
            <v>1206.4684241136104</v>
          </cell>
        </row>
        <row r="1695">
          <cell r="AB1695">
            <v>19633.247972333003</v>
          </cell>
          <cell r="BM1695">
            <v>190.36538734404346</v>
          </cell>
        </row>
        <row r="1696">
          <cell r="AB1696">
            <v>19633.247972333003</v>
          </cell>
          <cell r="BM1696">
            <v>58.061443139933253</v>
          </cell>
        </row>
        <row r="1697">
          <cell r="AB1697">
            <v>19633.247972333003</v>
          </cell>
          <cell r="BM1697">
            <v>269.24549856400375</v>
          </cell>
        </row>
        <row r="1698">
          <cell r="AB1698">
            <v>19633.247972333003</v>
          </cell>
          <cell r="BM1698">
            <v>269.24549856400375</v>
          </cell>
        </row>
        <row r="1699">
          <cell r="AB1699">
            <v>19633.247972333003</v>
          </cell>
          <cell r="BM1699">
            <v>1827.9632250288271</v>
          </cell>
        </row>
        <row r="1700">
          <cell r="AB1700">
            <v>19633.247972333003</v>
          </cell>
          <cell r="BM1700">
            <v>0.55934064352194102</v>
          </cell>
        </row>
        <row r="1701">
          <cell r="AB1701">
            <v>19633.247972333003</v>
          </cell>
          <cell r="BM1701">
            <v>1.4887851956895373</v>
          </cell>
        </row>
        <row r="1702">
          <cell r="AB1702">
            <v>19633.247972333003</v>
          </cell>
          <cell r="BM1702">
            <v>3.1891814694018312</v>
          </cell>
        </row>
        <row r="1703">
          <cell r="AB1703">
            <v>19633.247972333003</v>
          </cell>
          <cell r="BM1703">
            <v>480.97582960351235</v>
          </cell>
        </row>
        <row r="1704">
          <cell r="AB1704">
            <v>19633.247972333003</v>
          </cell>
          <cell r="BM1704">
            <v>1442.9274888105372</v>
          </cell>
        </row>
        <row r="1705">
          <cell r="AB1705">
            <v>19633.247972333003</v>
          </cell>
          <cell r="BM1705">
            <v>245.0090876000292</v>
          </cell>
        </row>
        <row r="1706">
          <cell r="AB1706">
            <v>19633.247972333003</v>
          </cell>
          <cell r="BM1706">
            <v>245.0090876000292</v>
          </cell>
        </row>
        <row r="1707">
          <cell r="AB1707">
            <v>19633.247972333003</v>
          </cell>
          <cell r="BM1707">
            <v>2.9854910592134174</v>
          </cell>
        </row>
        <row r="1708">
          <cell r="AB1708">
            <v>19633.247972333003</v>
          </cell>
          <cell r="BM1708">
            <v>957.22634073190409</v>
          </cell>
        </row>
        <row r="1709">
          <cell r="AB1709">
            <v>19633.247972333003</v>
          </cell>
          <cell r="BM1709">
            <v>95.722634073190406</v>
          </cell>
        </row>
        <row r="1710">
          <cell r="AB1710">
            <v>19633.247972333003</v>
          </cell>
          <cell r="BM1710">
            <v>173.96816780825353</v>
          </cell>
        </row>
        <row r="1711">
          <cell r="AB1711">
            <v>19633.247972333003</v>
          </cell>
          <cell r="BM1711">
            <v>969.12187882383068</v>
          </cell>
        </row>
        <row r="1712">
          <cell r="AB1712">
            <v>19633.247972333003</v>
          </cell>
          <cell r="BM1712">
            <v>25.528736073542774</v>
          </cell>
        </row>
        <row r="1713">
          <cell r="AB1713">
            <v>19633.247972333003</v>
          </cell>
          <cell r="BM1713">
            <v>0.87955941405702054</v>
          </cell>
        </row>
        <row r="1714">
          <cell r="AB1714">
            <v>19633.247972333003</v>
          </cell>
          <cell r="BM1714">
            <v>0.88415969229747304</v>
          </cell>
        </row>
        <row r="1715">
          <cell r="AB1715">
            <v>19633.247972333003</v>
          </cell>
          <cell r="BM1715">
            <v>1.298935278778752</v>
          </cell>
        </row>
        <row r="1716">
          <cell r="AB1716">
            <v>19633.247972333003</v>
          </cell>
          <cell r="BM1716">
            <v>42.337178587587303</v>
          </cell>
        </row>
        <row r="1717">
          <cell r="AB1717">
            <v>19633.247972333003</v>
          </cell>
          <cell r="BM1717">
            <v>1162.946254588597</v>
          </cell>
        </row>
        <row r="1718">
          <cell r="AB1718">
            <v>19633.247972333003</v>
          </cell>
          <cell r="BM1718">
            <v>1162.946254588597</v>
          </cell>
        </row>
        <row r="1719">
          <cell r="AB1719">
            <v>19633.247972333003</v>
          </cell>
          <cell r="BM1719">
            <v>983.89472768654377</v>
          </cell>
        </row>
        <row r="1720">
          <cell r="AB1720">
            <v>19633.247972333003</v>
          </cell>
          <cell r="BM1720">
            <v>1771.0105098357787</v>
          </cell>
        </row>
        <row r="1721">
          <cell r="AB1721">
            <v>19633.247972333003</v>
          </cell>
          <cell r="BM1721">
            <v>1771.0105098357787</v>
          </cell>
        </row>
        <row r="1722">
          <cell r="AB1722">
            <v>19633.247972333003</v>
          </cell>
          <cell r="BM1722">
            <v>98.389472768654372</v>
          </cell>
        </row>
        <row r="1723">
          <cell r="AB1723">
            <v>19633.247972333003</v>
          </cell>
          <cell r="BM1723">
            <v>30.615954600763729</v>
          </cell>
        </row>
        <row r="1724">
          <cell r="AB1724">
            <v>19633.247972333003</v>
          </cell>
          <cell r="BM1724">
            <v>29.587711614632163</v>
          </cell>
        </row>
        <row r="1725">
          <cell r="AB1725">
            <v>19633.247972333003</v>
          </cell>
          <cell r="BM1725">
            <v>208.66395835947137</v>
          </cell>
        </row>
        <row r="1726">
          <cell r="AB1726">
            <v>19633.247972333003</v>
          </cell>
          <cell r="BM1726">
            <v>261.81051166343445</v>
          </cell>
        </row>
        <row r="1727">
          <cell r="AB1727">
            <v>19633.247972333003</v>
          </cell>
          <cell r="BM1727">
            <v>3197.5209444950628</v>
          </cell>
        </row>
        <row r="1728">
          <cell r="AB1728">
            <v>19633.247972333003</v>
          </cell>
          <cell r="BM1728">
            <v>3197.5209444950628</v>
          </cell>
        </row>
        <row r="1729">
          <cell r="AB1729">
            <v>19633.247972333003</v>
          </cell>
          <cell r="BM1729">
            <v>244.27950009893829</v>
          </cell>
        </row>
        <row r="1730">
          <cell r="AB1730">
            <v>19633.247972333003</v>
          </cell>
          <cell r="BM1730">
            <v>97.711800039575323</v>
          </cell>
        </row>
        <row r="1731">
          <cell r="AB1731">
            <v>19633.247972333003</v>
          </cell>
          <cell r="BM1731">
            <v>97.711800039575323</v>
          </cell>
        </row>
        <row r="1732">
          <cell r="AB1732">
            <v>19633.247972333003</v>
          </cell>
          <cell r="BM1732">
            <v>219.85155008904448</v>
          </cell>
        </row>
        <row r="1733">
          <cell r="AB1733">
            <v>19633.247972333003</v>
          </cell>
          <cell r="BM1733">
            <v>317.56335012861979</v>
          </cell>
        </row>
        <row r="1734">
          <cell r="AB1734">
            <v>19444.044395306079</v>
          </cell>
          <cell r="BM1734">
            <v>23.552327305865205</v>
          </cell>
        </row>
        <row r="1735">
          <cell r="AB1735">
            <v>19444.044395306079</v>
          </cell>
          <cell r="BM1735">
            <v>766.65653565033847</v>
          </cell>
        </row>
        <row r="1736">
          <cell r="AB1736">
            <v>19444.044395306079</v>
          </cell>
          <cell r="BM1736">
            <v>7.0892914489933796</v>
          </cell>
        </row>
        <row r="1737">
          <cell r="AB1737">
            <v>19444.044395306079</v>
          </cell>
          <cell r="BM1737">
            <v>232.30561497160082</v>
          </cell>
        </row>
        <row r="1738">
          <cell r="AB1738">
            <v>19444.044395306079</v>
          </cell>
          <cell r="BM1738">
            <v>39.2963705666753</v>
          </cell>
        </row>
        <row r="1739">
          <cell r="AB1739">
            <v>19444.044395306079</v>
          </cell>
          <cell r="BM1739">
            <v>37.009058058407064</v>
          </cell>
        </row>
        <row r="1740">
          <cell r="AB1740">
            <v>19444.044395306079</v>
          </cell>
          <cell r="BM1740">
            <v>1213.457983688993</v>
          </cell>
        </row>
        <row r="1741">
          <cell r="AB1741">
            <v>19444.044395306079</v>
          </cell>
          <cell r="BM1741">
            <v>13.704246877591974</v>
          </cell>
        </row>
        <row r="1742">
          <cell r="AB1742">
            <v>19444.044395306079</v>
          </cell>
          <cell r="BM1742">
            <v>453.51830476446889</v>
          </cell>
        </row>
        <row r="1743">
          <cell r="AB1743">
            <v>19633.247972333003</v>
          </cell>
          <cell r="BM1743">
            <v>45.270603240963453</v>
          </cell>
        </row>
        <row r="1744">
          <cell r="AB1744">
            <v>19633.247972333003</v>
          </cell>
          <cell r="BM1744">
            <v>42.571052327911666</v>
          </cell>
        </row>
        <row r="1745">
          <cell r="AB1745">
            <v>19633.247972333003</v>
          </cell>
          <cell r="BM1745">
            <v>39.991705260051987</v>
          </cell>
        </row>
        <row r="1746">
          <cell r="AB1746">
            <v>19633.247972333003</v>
          </cell>
          <cell r="BM1746">
            <v>37.606942520517642</v>
          </cell>
        </row>
        <row r="1747">
          <cell r="AB1747">
            <v>19633.247972333003</v>
          </cell>
          <cell r="BM1747">
            <v>641.29832849147215</v>
          </cell>
        </row>
        <row r="1748">
          <cell r="AB1748">
            <v>19633.247972333003</v>
          </cell>
          <cell r="BM1748">
            <v>45.270603240963453</v>
          </cell>
        </row>
        <row r="1749">
          <cell r="AB1749">
            <v>19633.247972333003</v>
          </cell>
          <cell r="BM1749">
            <v>42.571052327911666</v>
          </cell>
        </row>
        <row r="1750">
          <cell r="AB1750">
            <v>19633.247972333003</v>
          </cell>
          <cell r="BM1750">
            <v>39.991705260051987</v>
          </cell>
        </row>
        <row r="1751">
          <cell r="AB1751">
            <v>19633.247972333003</v>
          </cell>
          <cell r="BM1751">
            <v>37.606942520517642</v>
          </cell>
        </row>
        <row r="1752">
          <cell r="AB1752">
            <v>19633.247972333003</v>
          </cell>
          <cell r="BM1752">
            <v>641.29832849147215</v>
          </cell>
        </row>
        <row r="1753">
          <cell r="AB1753">
            <v>19633.247972333003</v>
          </cell>
          <cell r="BM1753">
            <v>30.180402352233969</v>
          </cell>
        </row>
        <row r="1754">
          <cell r="AB1754">
            <v>19633.247972333003</v>
          </cell>
          <cell r="BM1754">
            <v>28.380701935124446</v>
          </cell>
        </row>
        <row r="1755">
          <cell r="AB1755">
            <v>19633.247972333003</v>
          </cell>
          <cell r="BM1755">
            <v>26.661136648442991</v>
          </cell>
        </row>
        <row r="1756">
          <cell r="AB1756">
            <v>19633.247972333003</v>
          </cell>
          <cell r="BM1756">
            <v>25.07129520527009</v>
          </cell>
        </row>
        <row r="1757">
          <cell r="AB1757">
            <v>19633.247972333003</v>
          </cell>
          <cell r="BM1757">
            <v>427.53221918590651</v>
          </cell>
        </row>
        <row r="1758">
          <cell r="AB1758">
            <v>19633.247972333003</v>
          </cell>
          <cell r="BM1758">
            <v>30.180402352233969</v>
          </cell>
        </row>
        <row r="1759">
          <cell r="AB1759">
            <v>19633.247972333003</v>
          </cell>
          <cell r="BM1759">
            <v>28.380701935124446</v>
          </cell>
        </row>
        <row r="1760">
          <cell r="AB1760">
            <v>19633.247972333003</v>
          </cell>
          <cell r="BM1760">
            <v>26.661136648442991</v>
          </cell>
        </row>
        <row r="1761">
          <cell r="AB1761">
            <v>19633.247972333003</v>
          </cell>
          <cell r="BM1761">
            <v>25.07129520527009</v>
          </cell>
        </row>
        <row r="1762">
          <cell r="AB1762">
            <v>19633.247972333003</v>
          </cell>
          <cell r="BM1762">
            <v>427.53221918590651</v>
          </cell>
        </row>
        <row r="1763">
          <cell r="AB1763">
            <v>19633.247972333003</v>
          </cell>
          <cell r="BM1763">
            <v>44.454609935567468</v>
          </cell>
        </row>
        <row r="1764">
          <cell r="AB1764">
            <v>19633.247972333003</v>
          </cell>
          <cell r="BM1764">
            <v>41.785414292804397</v>
          </cell>
        </row>
        <row r="1765">
          <cell r="AB1765">
            <v>19633.247972333003</v>
          </cell>
          <cell r="BM1765">
            <v>39.236196278392903</v>
          </cell>
        </row>
        <row r="1766">
          <cell r="AB1766">
            <v>19633.247972333003</v>
          </cell>
          <cell r="BM1766">
            <v>36.880330852356735</v>
          </cell>
        </row>
        <row r="1767">
          <cell r="AB1767">
            <v>19633.247972333003</v>
          </cell>
          <cell r="BM1767">
            <v>628.6277432671709</v>
          </cell>
        </row>
        <row r="1768">
          <cell r="AB1768">
            <v>19633.247972333003</v>
          </cell>
          <cell r="BM1768">
            <v>29.867381037064948</v>
          </cell>
        </row>
        <row r="1769">
          <cell r="AB1769">
            <v>19633.247972333003</v>
          </cell>
          <cell r="BM1769">
            <v>28.07404912694971</v>
          </cell>
        </row>
        <row r="1770">
          <cell r="AB1770">
            <v>19633.247972333003</v>
          </cell>
          <cell r="BM1770">
            <v>26.361324812312112</v>
          </cell>
        </row>
        <row r="1771">
          <cell r="AB1771">
            <v>19633.247972333003</v>
          </cell>
          <cell r="BM1771">
            <v>24.778507694407907</v>
          </cell>
        </row>
        <row r="1772">
          <cell r="AB1772">
            <v>19633.247972333003</v>
          </cell>
          <cell r="BM1772">
            <v>422.35134563250705</v>
          </cell>
        </row>
        <row r="1773">
          <cell r="AB1773">
            <v>19444.044395306079</v>
          </cell>
          <cell r="BM1773">
            <v>14.319042293884015</v>
          </cell>
        </row>
        <row r="1774">
          <cell r="AB1774">
            <v>19444.044395306079</v>
          </cell>
          <cell r="BM1774">
            <v>471.99816408114003</v>
          </cell>
        </row>
        <row r="1775">
          <cell r="AB1775">
            <v>19633.247972333003</v>
          </cell>
          <cell r="BM1775">
            <v>29.765992576604518</v>
          </cell>
        </row>
        <row r="1776">
          <cell r="AB1776">
            <v>19633.247972333003</v>
          </cell>
          <cell r="BM1776">
            <v>28.003885912295178</v>
          </cell>
        </row>
        <row r="1777">
          <cell r="AB1777">
            <v>19633.247972333003</v>
          </cell>
          <cell r="BM1777">
            <v>26.319459432899457</v>
          </cell>
        </row>
        <row r="1778">
          <cell r="AB1778">
            <v>19633.247972333003</v>
          </cell>
          <cell r="BM1778">
            <v>24.7613827785114</v>
          </cell>
        </row>
        <row r="1779">
          <cell r="AB1779">
            <v>19633.247972333003</v>
          </cell>
          <cell r="BM1779">
            <v>422.44493428419167</v>
          </cell>
        </row>
        <row r="1780">
          <cell r="AB1780">
            <v>19467.599741262624</v>
          </cell>
          <cell r="BM1780">
            <v>49.155208590745346</v>
          </cell>
        </row>
        <row r="1781">
          <cell r="AB1781">
            <v>19633.247972333003</v>
          </cell>
          <cell r="BM1781">
            <v>10.426862428339922</v>
          </cell>
        </row>
        <row r="1782">
          <cell r="AB1782">
            <v>19467.599741262624</v>
          </cell>
          <cell r="BM1782">
            <v>46.2655768674095</v>
          </cell>
        </row>
        <row r="1783">
          <cell r="AB1783">
            <v>19633.247972333003</v>
          </cell>
          <cell r="BM1783">
            <v>9.813910244602015</v>
          </cell>
        </row>
        <row r="1784">
          <cell r="AB1784">
            <v>19467.599741262624</v>
          </cell>
          <cell r="BM1784">
            <v>43.502109093032423</v>
          </cell>
        </row>
        <row r="1785">
          <cell r="AB1785">
            <v>19633.247972333003</v>
          </cell>
          <cell r="BM1785">
            <v>9.22772011064324</v>
          </cell>
        </row>
        <row r="1786">
          <cell r="AB1786">
            <v>19467.599741262624</v>
          </cell>
          <cell r="BM1786">
            <v>40.944799739831147</v>
          </cell>
        </row>
        <row r="1787">
          <cell r="AB1787">
            <v>19633.247972333003</v>
          </cell>
          <cell r="BM1787">
            <v>8.6852605508732736</v>
          </cell>
        </row>
        <row r="1788">
          <cell r="AB1788">
            <v>19467.599741262624</v>
          </cell>
          <cell r="BM1788">
            <v>698.85590515255171</v>
          </cell>
        </row>
        <row r="1789">
          <cell r="AB1789">
            <v>19633.247972333003</v>
          </cell>
          <cell r="BM1789">
            <v>148.24216169902613</v>
          </cell>
        </row>
        <row r="1790">
          <cell r="AB1790">
            <v>19633.247972333003</v>
          </cell>
          <cell r="BM1790">
            <v>14.036470281118987</v>
          </cell>
        </row>
        <row r="1791">
          <cell r="AB1791">
            <v>19633.247972333003</v>
          </cell>
          <cell r="BM1791">
            <v>13.190906011623868</v>
          </cell>
        </row>
        <row r="1792">
          <cell r="AB1792">
            <v>19633.247972333003</v>
          </cell>
          <cell r="BM1792">
            <v>12.383519856730556</v>
          </cell>
        </row>
        <row r="1793">
          <cell r="AB1793">
            <v>19633.247972333003</v>
          </cell>
          <cell r="BM1793">
            <v>11.637530219577339</v>
          </cell>
        </row>
        <row r="1794">
          <cell r="AB1794">
            <v>19633.247972333003</v>
          </cell>
          <cell r="BM1794">
            <v>198.32015390437499</v>
          </cell>
        </row>
        <row r="1795">
          <cell r="AB1795">
            <v>19467.599741262624</v>
          </cell>
          <cell r="BM1795">
            <v>29.798296418817831</v>
          </cell>
        </row>
        <row r="1796">
          <cell r="AB1796">
            <v>19467.599741262624</v>
          </cell>
          <cell r="BM1796">
            <v>28.040425546754587</v>
          </cell>
        </row>
        <row r="1797">
          <cell r="AB1797">
            <v>19467.599741262624</v>
          </cell>
          <cell r="BM1797">
            <v>26.359676408392069</v>
          </cell>
        </row>
        <row r="1798">
          <cell r="AB1798">
            <v>19467.599741262624</v>
          </cell>
          <cell r="BM1798">
            <v>24.804657999661352</v>
          </cell>
        </row>
        <row r="1799">
          <cell r="AB1799">
            <v>19467.599741262624</v>
          </cell>
          <cell r="BM1799">
            <v>423.27758168812466</v>
          </cell>
        </row>
        <row r="1800">
          <cell r="AB1800">
            <v>19467.599741262624</v>
          </cell>
          <cell r="BM1800">
            <v>13.339413672898445</v>
          </cell>
        </row>
        <row r="1801">
          <cell r="AB1801">
            <v>19633.247972333003</v>
          </cell>
          <cell r="BM1801">
            <v>16.270827554401098</v>
          </cell>
        </row>
        <row r="1802">
          <cell r="AB1802">
            <v>19467.599741262624</v>
          </cell>
          <cell r="BM1802">
            <v>12.55993089028515</v>
          </cell>
        </row>
        <row r="1803">
          <cell r="AB1803">
            <v>19633.247972333003</v>
          </cell>
          <cell r="BM1803">
            <v>15.320048888372229</v>
          </cell>
        </row>
        <row r="1804">
          <cell r="AB1804">
            <v>19467.599741262624</v>
          </cell>
          <cell r="BM1804">
            <v>11.814200636750442</v>
          </cell>
        </row>
        <row r="1805">
          <cell r="AB1805">
            <v>19633.247972333003</v>
          </cell>
          <cell r="BM1805">
            <v>14.410440066358198</v>
          </cell>
        </row>
        <row r="1806">
          <cell r="AB1806">
            <v>19467.599741262624</v>
          </cell>
          <cell r="BM1806">
            <v>11.123842904543295</v>
          </cell>
        </row>
        <row r="1807">
          <cell r="AB1807">
            <v>19633.247972333003</v>
          </cell>
          <cell r="BM1807">
            <v>13.568372199881335</v>
          </cell>
        </row>
        <row r="1808">
          <cell r="AB1808">
            <v>19467.599741262624</v>
          </cell>
          <cell r="BM1808">
            <v>189.9365231143349</v>
          </cell>
        </row>
        <row r="1809">
          <cell r="AB1809">
            <v>19633.247972333003</v>
          </cell>
          <cell r="BM1809">
            <v>231.67618080205779</v>
          </cell>
        </row>
        <row r="1810">
          <cell r="AB1810">
            <v>19633.247972333003</v>
          </cell>
          <cell r="BM1810">
            <v>29.455754107981878</v>
          </cell>
        </row>
        <row r="1811">
          <cell r="AB1811">
            <v>19633.247972333003</v>
          </cell>
          <cell r="BM1811">
            <v>27.833268743444336</v>
          </cell>
        </row>
        <row r="1812">
          <cell r="AB1812">
            <v>19633.247972333003</v>
          </cell>
          <cell r="BM1812">
            <v>26.32445955481413</v>
          </cell>
        </row>
        <row r="1813">
          <cell r="AB1813">
            <v>19633.247972333003</v>
          </cell>
          <cell r="BM1813">
            <v>24.874452530703593</v>
          </cell>
        </row>
        <row r="1814">
          <cell r="AB1814">
            <v>19633.247972333003</v>
          </cell>
          <cell r="BM1814">
            <v>427.05649552392896</v>
          </cell>
        </row>
        <row r="1815">
          <cell r="AB1815">
            <v>19633.247972333003</v>
          </cell>
          <cell r="BM1815">
            <v>79.111258412497122</v>
          </cell>
        </row>
        <row r="1816">
          <cell r="AB1816">
            <v>19633.247972333003</v>
          </cell>
          <cell r="BM1816">
            <v>74.786331199707547</v>
          </cell>
        </row>
        <row r="1817">
          <cell r="AB1817">
            <v>19633.247972333003</v>
          </cell>
          <cell r="BM1817">
            <v>70.762676548438492</v>
          </cell>
        </row>
        <row r="1818">
          <cell r="AB1818">
            <v>19633.247972333003</v>
          </cell>
          <cell r="BM1818">
            <v>66.894157083604355</v>
          </cell>
        </row>
        <row r="1819">
          <cell r="AB1819">
            <v>19633.247972333003</v>
          </cell>
          <cell r="BM1819">
            <v>1148.9648900336992</v>
          </cell>
        </row>
        <row r="1820">
          <cell r="AB1820">
            <v>19633.247972333003</v>
          </cell>
          <cell r="BM1820">
            <v>59.333428970932374</v>
          </cell>
        </row>
        <row r="1821">
          <cell r="AB1821">
            <v>19633.247972333003</v>
          </cell>
          <cell r="BM1821">
            <v>56.169301819010947</v>
          </cell>
        </row>
        <row r="1822">
          <cell r="AB1822">
            <v>19633.247972333003</v>
          </cell>
          <cell r="BM1822">
            <v>53.125633588934583</v>
          </cell>
        </row>
        <row r="1823">
          <cell r="AB1823">
            <v>19633.247972333003</v>
          </cell>
          <cell r="BM1823">
            <v>50.292554725896764</v>
          </cell>
        </row>
        <row r="1824">
          <cell r="AB1824">
            <v>19633.247972333003</v>
          </cell>
          <cell r="BM1824">
            <v>863.46620503261852</v>
          </cell>
        </row>
        <row r="1825">
          <cell r="AB1825">
            <v>19633.247972333003</v>
          </cell>
          <cell r="BM1825">
            <v>29.350751658761894</v>
          </cell>
        </row>
        <row r="1826">
          <cell r="AB1826">
            <v>19633.247972333003</v>
          </cell>
          <cell r="BM1826">
            <v>27.831313137819304</v>
          </cell>
        </row>
        <row r="1827">
          <cell r="AB1827">
            <v>19633.247972333003</v>
          </cell>
          <cell r="BM1827">
            <v>26.367292593924461</v>
          </cell>
        </row>
        <row r="1828">
          <cell r="AB1828">
            <v>19633.247972333003</v>
          </cell>
          <cell r="BM1828">
            <v>25.002302641141494</v>
          </cell>
        </row>
        <row r="1829">
          <cell r="AB1829">
            <v>19633.247972333003</v>
          </cell>
          <cell r="BM1829">
            <v>429.9801426669041</v>
          </cell>
        </row>
        <row r="1830">
          <cell r="AB1830">
            <v>19396.959706006437</v>
          </cell>
          <cell r="BM1830">
            <v>12.011553420608918</v>
          </cell>
        </row>
        <row r="1831">
          <cell r="AB1831">
            <v>19633.247972333003</v>
          </cell>
          <cell r="BM1831">
            <v>11.387411449068573</v>
          </cell>
        </row>
        <row r="1832">
          <cell r="AB1832">
            <v>19633.247972333003</v>
          </cell>
          <cell r="BM1832">
            <v>10.795701121045809</v>
          </cell>
        </row>
        <row r="1833">
          <cell r="AB1833">
            <v>19633.247972333003</v>
          </cell>
          <cell r="BM1833">
            <v>10.23473699660544</v>
          </cell>
        </row>
        <row r="1834">
          <cell r="AB1834">
            <v>19633.247972333003</v>
          </cell>
          <cell r="BM1834">
            <v>9.7000774325682571</v>
          </cell>
        </row>
        <row r="1835">
          <cell r="AB1835">
            <v>19633.247972333003</v>
          </cell>
          <cell r="BM1835">
            <v>320.26188418025703</v>
          </cell>
        </row>
        <row r="1836">
          <cell r="AB1836">
            <v>19633.247972333003</v>
          </cell>
          <cell r="BM1836">
            <v>58.701383446168578</v>
          </cell>
        </row>
        <row r="1837">
          <cell r="AB1837">
            <v>19633.247972333003</v>
          </cell>
          <cell r="BM1837">
            <v>55.854440984358497</v>
          </cell>
        </row>
        <row r="1838">
          <cell r="AB1838">
            <v>19633.247972333003</v>
          </cell>
          <cell r="BM1838">
            <v>53.101798323473368</v>
          </cell>
        </row>
        <row r="1839">
          <cell r="AB1839">
            <v>19633.247972333003</v>
          </cell>
          <cell r="BM1839">
            <v>50.526429191353479</v>
          </cell>
        </row>
        <row r="1840">
          <cell r="AB1840">
            <v>19633.247972333003</v>
          </cell>
          <cell r="BM1840">
            <v>871.9803021040608</v>
          </cell>
        </row>
        <row r="1841">
          <cell r="AB1841">
            <v>19633.247972333003</v>
          </cell>
          <cell r="BM1841">
            <v>58.535388465507438</v>
          </cell>
        </row>
        <row r="1842">
          <cell r="AB1842">
            <v>19633.247972333003</v>
          </cell>
          <cell r="BM1842">
            <v>55.759064589075102</v>
          </cell>
        </row>
        <row r="1843">
          <cell r="AB1843">
            <v>19633.247972333003</v>
          </cell>
          <cell r="BM1843">
            <v>53.071660925642078</v>
          </cell>
        </row>
        <row r="1844">
          <cell r="AB1844">
            <v>19633.247972333003</v>
          </cell>
          <cell r="BM1844">
            <v>50.554480813793454</v>
          </cell>
        </row>
        <row r="1845">
          <cell r="AB1845">
            <v>19633.247972333003</v>
          </cell>
          <cell r="BM1845">
            <v>873.46077672417039</v>
          </cell>
        </row>
        <row r="1846">
          <cell r="AB1846">
            <v>19633.247972333003</v>
          </cell>
          <cell r="BM1846">
            <v>29.612268051417665</v>
          </cell>
        </row>
        <row r="1847">
          <cell r="AB1847">
            <v>19633.247972333003</v>
          </cell>
          <cell r="BM1847">
            <v>28.144565798556748</v>
          </cell>
        </row>
        <row r="1848">
          <cell r="AB1848">
            <v>19633.247972333003</v>
          </cell>
          <cell r="BM1848">
            <v>26.727079581054294</v>
          </cell>
        </row>
        <row r="1849">
          <cell r="AB1849">
            <v>19633.247972333003</v>
          </cell>
          <cell r="BM1849">
            <v>25.402379003239108</v>
          </cell>
        </row>
        <row r="1850">
          <cell r="AB1850">
            <v>19633.247972333003</v>
          </cell>
          <cell r="BM1850">
            <v>437.89289225308835</v>
          </cell>
        </row>
        <row r="1851">
          <cell r="AB1851">
            <v>19633.247972333003</v>
          </cell>
          <cell r="BM1851">
            <v>29.408351785634284</v>
          </cell>
        </row>
        <row r="1852">
          <cell r="AB1852">
            <v>19633.247972333003</v>
          </cell>
          <cell r="BM1852">
            <v>27.85740296815824</v>
          </cell>
        </row>
        <row r="1853">
          <cell r="AB1853">
            <v>19633.247972333003</v>
          </cell>
          <cell r="BM1853">
            <v>26.364562909369074</v>
          </cell>
        </row>
        <row r="1854">
          <cell r="AB1854">
            <v>19633.247972333003</v>
          </cell>
          <cell r="BM1854">
            <v>24.97413835338212</v>
          </cell>
        </row>
        <row r="1855">
          <cell r="AB1855">
            <v>19633.247972333003</v>
          </cell>
          <cell r="BM1855">
            <v>429.04911523020701</v>
          </cell>
        </row>
        <row r="1856">
          <cell r="AB1856">
            <v>19633.247972333003</v>
          </cell>
          <cell r="BM1856">
            <v>29.397521395943201</v>
          </cell>
        </row>
        <row r="1857">
          <cell r="AB1857">
            <v>19633.247972333003</v>
          </cell>
          <cell r="BM1857">
            <v>27.840956246229929</v>
          </cell>
        </row>
        <row r="1858">
          <cell r="AB1858">
            <v>19633.247972333003</v>
          </cell>
          <cell r="BM1858">
            <v>26.343045087141327</v>
          </cell>
        </row>
        <row r="1859">
          <cell r="AB1859">
            <v>19633.247972333003</v>
          </cell>
          <cell r="BM1859">
            <v>24.948211023267252</v>
          </cell>
        </row>
        <row r="1860">
          <cell r="AB1860">
            <v>19633.247972333003</v>
          </cell>
          <cell r="BM1860">
            <v>428.5068659992483</v>
          </cell>
        </row>
        <row r="1861">
          <cell r="AB1861">
            <v>19502.953051301458</v>
          </cell>
          <cell r="BM1861">
            <v>61.954469445921468</v>
          </cell>
        </row>
        <row r="1862">
          <cell r="AB1862">
            <v>19633.247972333003</v>
          </cell>
          <cell r="BM1862">
            <v>58.618451008266184</v>
          </cell>
        </row>
        <row r="1863">
          <cell r="AB1863">
            <v>19633.247972333003</v>
          </cell>
          <cell r="BM1863">
            <v>55.462065061000743</v>
          </cell>
        </row>
        <row r="1864">
          <cell r="AB1864">
            <v>19633.247972333003</v>
          </cell>
          <cell r="BM1864">
            <v>52.475638570021019</v>
          </cell>
        </row>
        <row r="1865">
          <cell r="AB1865">
            <v>19633.247972333003</v>
          </cell>
          <cell r="BM1865">
            <v>49.634922779846534</v>
          </cell>
        </row>
        <row r="1866">
          <cell r="AB1866">
            <v>19633.247972333003</v>
          </cell>
          <cell r="BM1866">
            <v>46.962266613110366</v>
          </cell>
        </row>
        <row r="1867">
          <cell r="AB1867">
            <v>19633.247972333003</v>
          </cell>
          <cell r="BM1867">
            <v>44.420011739261916</v>
          </cell>
        </row>
        <row r="1868">
          <cell r="AB1868">
            <v>19633.247972333003</v>
          </cell>
          <cell r="BM1868">
            <v>762.68435219191178</v>
          </cell>
        </row>
        <row r="1869">
          <cell r="AB1869">
            <v>19502.953051301458</v>
          </cell>
          <cell r="BM1869">
            <v>31.60296645131141</v>
          </cell>
        </row>
        <row r="1870">
          <cell r="AB1870">
            <v>19633.247972333003</v>
          </cell>
          <cell r="BM1870">
            <v>29.826823412276092</v>
          </cell>
        </row>
        <row r="1871">
          <cell r="AB1871">
            <v>19633.247972333003</v>
          </cell>
          <cell r="BM1871">
            <v>28.150502740889987</v>
          </cell>
        </row>
        <row r="1872">
          <cell r="AB1872">
            <v>19633.247972333003</v>
          </cell>
          <cell r="BM1872">
            <v>26.56839407187687</v>
          </cell>
        </row>
        <row r="1873">
          <cell r="AB1873">
            <v>19633.247972333003</v>
          </cell>
          <cell r="BM1873">
            <v>25.067235037777465</v>
          </cell>
        </row>
        <row r="1874">
          <cell r="AB1874">
            <v>19633.247972333003</v>
          </cell>
          <cell r="BM1874">
            <v>23.658411266344466</v>
          </cell>
        </row>
        <row r="1875">
          <cell r="AB1875">
            <v>19633.247972333003</v>
          </cell>
          <cell r="BM1875">
            <v>22.321671285710284</v>
          </cell>
        </row>
        <row r="1876">
          <cell r="AB1876">
            <v>19633.247972333003</v>
          </cell>
          <cell r="BM1876">
            <v>382.30007455896623</v>
          </cell>
        </row>
        <row r="1877">
          <cell r="AB1877">
            <v>19633.247972333003</v>
          </cell>
          <cell r="BM1877">
            <v>90.995605574057464</v>
          </cell>
        </row>
        <row r="1878">
          <cell r="AB1878">
            <v>19633.247972333003</v>
          </cell>
          <cell r="BM1878">
            <v>86.321665766294842</v>
          </cell>
        </row>
        <row r="1879">
          <cell r="AB1879">
            <v>19633.247972333003</v>
          </cell>
          <cell r="BM1879">
            <v>81.356401853667762</v>
          </cell>
        </row>
        <row r="1880">
          <cell r="AB1880">
            <v>19633.247972333003</v>
          </cell>
          <cell r="BM1880">
            <v>1393.2199449376467</v>
          </cell>
        </row>
        <row r="1881">
          <cell r="AB1881">
            <v>19633.247972333003</v>
          </cell>
          <cell r="BM1881">
            <v>57.906570056082053</v>
          </cell>
        </row>
        <row r="1882">
          <cell r="AB1882">
            <v>19633.247972333003</v>
          </cell>
          <cell r="BM1882">
            <v>54.93223046956043</v>
          </cell>
        </row>
        <row r="1883">
          <cell r="AB1883">
            <v>19633.247972333003</v>
          </cell>
          <cell r="BM1883">
            <v>51.772502269974488</v>
          </cell>
        </row>
        <row r="1884">
          <cell r="AB1884">
            <v>19633.247972333003</v>
          </cell>
          <cell r="BM1884">
            <v>886.59873222333817</v>
          </cell>
        </row>
        <row r="1885">
          <cell r="AB1885">
            <v>19633.247972333003</v>
          </cell>
          <cell r="BM1885">
            <v>60.66373704937164</v>
          </cell>
        </row>
        <row r="1886">
          <cell r="AB1886">
            <v>19633.247972333003</v>
          </cell>
          <cell r="BM1886">
            <v>57.547777177529902</v>
          </cell>
        </row>
        <row r="1887">
          <cell r="AB1887">
            <v>19633.247972333003</v>
          </cell>
          <cell r="BM1887">
            <v>54.237601053667717</v>
          </cell>
        </row>
        <row r="1888">
          <cell r="AB1888">
            <v>19633.247972333003</v>
          </cell>
          <cell r="BM1888">
            <v>928.81329662509791</v>
          </cell>
        </row>
        <row r="1889">
          <cell r="AB1889">
            <v>19633.247972333003</v>
          </cell>
          <cell r="BM1889">
            <v>30.061453728650893</v>
          </cell>
        </row>
        <row r="1890">
          <cell r="AB1890">
            <v>19633.247972333003</v>
          </cell>
          <cell r="BM1890">
            <v>28.458635416560366</v>
          </cell>
        </row>
        <row r="1891">
          <cell r="AB1891">
            <v>19633.247972333003</v>
          </cell>
          <cell r="BM1891">
            <v>26.933166669036108</v>
          </cell>
        </row>
        <row r="1892">
          <cell r="AB1892">
            <v>19633.247972333003</v>
          </cell>
          <cell r="BM1892">
            <v>462.83698579709954</v>
          </cell>
        </row>
        <row r="1893">
          <cell r="AB1893">
            <v>19633.247972333003</v>
          </cell>
          <cell r="BM1893">
            <v>60.122908001075004</v>
          </cell>
        </row>
        <row r="1894">
          <cell r="AB1894">
            <v>19633.247972333003</v>
          </cell>
          <cell r="BM1894">
            <v>56.917270833120732</v>
          </cell>
        </row>
        <row r="1895">
          <cell r="AB1895">
            <v>19633.247972333003</v>
          </cell>
          <cell r="BM1895">
            <v>53.866332794298998</v>
          </cell>
        </row>
        <row r="1896">
          <cell r="AB1896">
            <v>19633.247972333003</v>
          </cell>
          <cell r="BM1896">
            <v>925.67397159419909</v>
          </cell>
        </row>
        <row r="1897">
          <cell r="AB1897">
            <v>19633.247972333003</v>
          </cell>
          <cell r="BM1897">
            <v>30.310973301637922</v>
          </cell>
        </row>
        <row r="1898">
          <cell r="AB1898">
            <v>19633.247972333003</v>
          </cell>
          <cell r="BM1898">
            <v>28.726889597708066</v>
          </cell>
        </row>
        <row r="1899">
          <cell r="AB1899">
            <v>19633.247972333003</v>
          </cell>
          <cell r="BM1899">
            <v>27.241568032618378</v>
          </cell>
        </row>
        <row r="1900">
          <cell r="AB1900">
            <v>19633.247972333003</v>
          </cell>
          <cell r="BM1900">
            <v>25.810322786172328</v>
          </cell>
        </row>
        <row r="1901">
          <cell r="AB1901">
            <v>19633.247972333003</v>
          </cell>
          <cell r="BM1901">
            <v>24.475801768026805</v>
          </cell>
        </row>
        <row r="1902">
          <cell r="AB1902">
            <v>19633.247972333003</v>
          </cell>
          <cell r="BM1902">
            <v>23.189867866539085</v>
          </cell>
        </row>
        <row r="1903">
          <cell r="AB1903">
            <v>19633.247972333003</v>
          </cell>
          <cell r="BM1903">
            <v>399.07170007726143</v>
          </cell>
        </row>
        <row r="1904">
          <cell r="AB1904">
            <v>19633.247972333003</v>
          </cell>
          <cell r="BM1904">
            <v>30.311958157482373</v>
          </cell>
        </row>
        <row r="1905">
          <cell r="AB1905">
            <v>19633.247972333003</v>
          </cell>
          <cell r="BM1905">
            <v>28.72847052224791</v>
          </cell>
        </row>
        <row r="1906">
          <cell r="AB1906">
            <v>19633.247972333003</v>
          </cell>
          <cell r="BM1906">
            <v>27.243673605009931</v>
          </cell>
        </row>
        <row r="1907">
          <cell r="AB1907">
            <v>19633.247972333003</v>
          </cell>
          <cell r="BM1907">
            <v>25.812903065524893</v>
          </cell>
        </row>
        <row r="1908">
          <cell r="AB1908">
            <v>19633.247972333003</v>
          </cell>
          <cell r="BM1908">
            <v>24.478793925477898</v>
          </cell>
        </row>
        <row r="1909">
          <cell r="AB1909">
            <v>19633.247972333003</v>
          </cell>
          <cell r="BM1909">
            <v>23.19322786818508</v>
          </cell>
        </row>
        <row r="1910">
          <cell r="AB1910">
            <v>19633.247972333003</v>
          </cell>
          <cell r="BM1910">
            <v>399.13846836312626</v>
          </cell>
        </row>
        <row r="1911">
          <cell r="AB1911">
            <v>19502.953051301458</v>
          </cell>
          <cell r="BM1911">
            <v>31.709799929038319</v>
          </cell>
        </row>
        <row r="1912">
          <cell r="AB1912">
            <v>19633.247972333003</v>
          </cell>
          <cell r="BM1912">
            <v>30.058735287709052</v>
          </cell>
        </row>
        <row r="1913">
          <cell r="AB1913">
            <v>19633.247972333003</v>
          </cell>
          <cell r="BM1913">
            <v>28.49363771422442</v>
          </cell>
        </row>
        <row r="1914">
          <cell r="AB1914">
            <v>19633.247972333003</v>
          </cell>
          <cell r="BM1914">
            <v>27.010032397378396</v>
          </cell>
        </row>
        <row r="1915">
          <cell r="AB1915">
            <v>19633.247972333003</v>
          </cell>
          <cell r="BM1915">
            <v>25.596153155923524</v>
          </cell>
        </row>
        <row r="1916">
          <cell r="AB1916">
            <v>19633.247972333003</v>
          </cell>
          <cell r="BM1916">
            <v>24.263413899878277</v>
          </cell>
        </row>
        <row r="1917">
          <cell r="AB1917">
            <v>19633.247972333003</v>
          </cell>
          <cell r="BM1917">
            <v>22.993310723741985</v>
          </cell>
        </row>
        <row r="1918">
          <cell r="AB1918">
            <v>19633.247972333003</v>
          </cell>
          <cell r="BM1918">
            <v>395.53749225355119</v>
          </cell>
        </row>
        <row r="1919">
          <cell r="AB1919">
            <v>19502.953051301458</v>
          </cell>
          <cell r="BM1919">
            <v>25.370931015865249</v>
          </cell>
        </row>
        <row r="1920">
          <cell r="AB1920">
            <v>19633.247972333003</v>
          </cell>
          <cell r="BM1920">
            <v>24.05476783954008</v>
          </cell>
        </row>
        <row r="1921">
          <cell r="AB1921">
            <v>19633.247972333003</v>
          </cell>
          <cell r="BM1921">
            <v>22.806882452775909</v>
          </cell>
        </row>
        <row r="1922">
          <cell r="AB1922">
            <v>19633.247972333003</v>
          </cell>
          <cell r="BM1922">
            <v>21.623733348324002</v>
          </cell>
        </row>
        <row r="1923">
          <cell r="AB1923">
            <v>19633.247972333003</v>
          </cell>
          <cell r="BM1923">
            <v>20.495962784665569</v>
          </cell>
        </row>
        <row r="1924">
          <cell r="AB1924">
            <v>19633.247972333003</v>
          </cell>
          <cell r="BM1924">
            <v>19.432697056825965</v>
          </cell>
        </row>
        <row r="1925">
          <cell r="AB1925">
            <v>19633.247972333003</v>
          </cell>
          <cell r="BM1925">
            <v>18.419198232061976</v>
          </cell>
        </row>
        <row r="1926">
          <cell r="AB1926">
            <v>19633.247972333003</v>
          </cell>
          <cell r="BM1926">
            <v>316.91654094353953</v>
          </cell>
        </row>
        <row r="1927">
          <cell r="AB1927">
            <v>19633.247972333003</v>
          </cell>
          <cell r="BM1927">
            <v>88.476886640037776</v>
          </cell>
        </row>
        <row r="1928">
          <cell r="AB1928">
            <v>19633.247972333003</v>
          </cell>
          <cell r="BM1928">
            <v>83.920886381363914</v>
          </cell>
        </row>
        <row r="1929">
          <cell r="AB1929">
            <v>19633.247972333003</v>
          </cell>
          <cell r="BM1929">
            <v>79.529773429457009</v>
          </cell>
        </row>
        <row r="1930">
          <cell r="AB1930">
            <v>19633.247972333003</v>
          </cell>
          <cell r="BM1930">
            <v>75.434492793097732</v>
          </cell>
        </row>
        <row r="1931">
          <cell r="AB1931">
            <v>19633.247972333003</v>
          </cell>
          <cell r="BM1931">
            <v>71.48742562518062</v>
          </cell>
        </row>
        <row r="1932">
          <cell r="AB1932">
            <v>19633.247972333003</v>
          </cell>
          <cell r="BM1932">
            <v>1230.8537077941517</v>
          </cell>
        </row>
        <row r="1933">
          <cell r="AB1933">
            <v>19633.247972333003</v>
          </cell>
          <cell r="BM1933">
            <v>14.774990606460989</v>
          </cell>
        </row>
        <row r="1934">
          <cell r="AB1934">
            <v>19633.247972333003</v>
          </cell>
          <cell r="BM1934">
            <v>14.03922736804282</v>
          </cell>
        </row>
        <row r="1935">
          <cell r="AB1935">
            <v>19633.247972333003</v>
          </cell>
          <cell r="BM1935">
            <v>13.32881405817897</v>
          </cell>
        </row>
        <row r="1936">
          <cell r="AB1936">
            <v>19633.247972333003</v>
          </cell>
          <cell r="BM1936">
            <v>12.665067321163537</v>
          </cell>
        </row>
        <row r="1937">
          <cell r="AB1937">
            <v>19633.247972333003</v>
          </cell>
          <cell r="BM1937">
            <v>12.02418943989969</v>
          </cell>
        </row>
        <row r="1938">
          <cell r="AB1938">
            <v>19633.247972333003</v>
          </cell>
          <cell r="BM1938">
            <v>207.39981443711531</v>
          </cell>
        </row>
        <row r="1939">
          <cell r="AB1939">
            <v>19502.953051301458</v>
          </cell>
          <cell r="BM1939">
            <v>31.317938271338026</v>
          </cell>
        </row>
        <row r="1940">
          <cell r="AB1940">
            <v>19633.247972333003</v>
          </cell>
          <cell r="BM1940">
            <v>29.736601409638393</v>
          </cell>
        </row>
        <row r="1941">
          <cell r="AB1941">
            <v>19633.247972333003</v>
          </cell>
          <cell r="BM1941">
            <v>28.235110712660198</v>
          </cell>
        </row>
        <row r="1942">
          <cell r="AB1942">
            <v>19633.247972333003</v>
          </cell>
          <cell r="BM1942">
            <v>26.809435040081709</v>
          </cell>
        </row>
        <row r="1943">
          <cell r="AB1943">
            <v>19633.247972333003</v>
          </cell>
          <cell r="BM1943">
            <v>25.448499877698985</v>
          </cell>
        </row>
        <row r="1944">
          <cell r="AB1944">
            <v>19633.247972333003</v>
          </cell>
          <cell r="BM1944">
            <v>24.163528743440121</v>
          </cell>
        </row>
        <row r="1945">
          <cell r="AB1945">
            <v>19633.247972333003</v>
          </cell>
          <cell r="BM1945">
            <v>22.936908646730377</v>
          </cell>
        </row>
        <row r="1946">
          <cell r="AB1946">
            <v>19633.247972333003</v>
          </cell>
          <cell r="BM1946">
            <v>395.22641498236726</v>
          </cell>
        </row>
        <row r="1947">
          <cell r="AB1947">
            <v>19502.953051301458</v>
          </cell>
          <cell r="BM1947">
            <v>31.209951411139112</v>
          </cell>
        </row>
        <row r="1948">
          <cell r="AB1948">
            <v>19633.247972333003</v>
          </cell>
          <cell r="BM1948">
            <v>29.630072172656586</v>
          </cell>
        </row>
        <row r="1949">
          <cell r="AB1949">
            <v>19633.247972333003</v>
          </cell>
          <cell r="BM1949">
            <v>28.130168149102225</v>
          </cell>
        </row>
        <row r="1950">
          <cell r="AB1950">
            <v>19633.247972333003</v>
          </cell>
          <cell r="BM1950">
            <v>26.706190631240844</v>
          </cell>
        </row>
        <row r="1951">
          <cell r="AB1951">
            <v>19633.247972333003</v>
          </cell>
          <cell r="BM1951">
            <v>25.347060766768251</v>
          </cell>
        </row>
        <row r="1952">
          <cell r="AB1952">
            <v>19633.247972333003</v>
          </cell>
          <cell r="BM1952">
            <v>24.063967337354978</v>
          </cell>
        </row>
        <row r="1953">
          <cell r="AB1953">
            <v>19633.247972333003</v>
          </cell>
          <cell r="BM1953">
            <v>22.839305101617303</v>
          </cell>
        </row>
        <row r="1954">
          <cell r="AB1954">
            <v>19633.247972333003</v>
          </cell>
          <cell r="BM1954">
            <v>393.4912687151496</v>
          </cell>
        </row>
        <row r="1955">
          <cell r="AB1955">
            <v>19502.953051301458</v>
          </cell>
          <cell r="BM1955">
            <v>24.953060601416503</v>
          </cell>
        </row>
        <row r="1956">
          <cell r="AB1956">
            <v>19633.247972333003</v>
          </cell>
          <cell r="BM1956">
            <v>23.679274636781884</v>
          </cell>
        </row>
        <row r="1957">
          <cell r="AB1957">
            <v>19633.247972333003</v>
          </cell>
          <cell r="BM1957">
            <v>22.470512330891918</v>
          </cell>
        </row>
        <row r="1958">
          <cell r="AB1958">
            <v>19633.247972333003</v>
          </cell>
          <cell r="BM1958">
            <v>21.323454151230312</v>
          </cell>
        </row>
        <row r="1959">
          <cell r="AB1959">
            <v>19633.247972333003</v>
          </cell>
          <cell r="BM1959">
            <v>20.229125223161891</v>
          </cell>
        </row>
        <row r="1960">
          <cell r="AB1960">
            <v>19633.247972333003</v>
          </cell>
          <cell r="BM1960">
            <v>19.19648391947641</v>
          </cell>
        </row>
        <row r="1961">
          <cell r="AB1961">
            <v>19633.247972333003</v>
          </cell>
          <cell r="BM1961">
            <v>18.211312037237608</v>
          </cell>
        </row>
        <row r="1962">
          <cell r="AB1962">
            <v>19633.247972333003</v>
          </cell>
          <cell r="BM1962">
            <v>313.61536830966907</v>
          </cell>
        </row>
        <row r="1963">
          <cell r="AB1963">
            <v>19502.953051301458</v>
          </cell>
          <cell r="BM1963">
            <v>31.192017631563459</v>
          </cell>
        </row>
        <row r="1964">
          <cell r="AB1964">
            <v>19633.247972333003</v>
          </cell>
          <cell r="BM1964">
            <v>29.60107950600004</v>
          </cell>
        </row>
        <row r="1965">
          <cell r="AB1965">
            <v>19633.247972333003</v>
          </cell>
          <cell r="BM1965">
            <v>28.091285745198562</v>
          </cell>
        </row>
        <row r="1966">
          <cell r="AB1966">
            <v>19633.247972333003</v>
          </cell>
          <cell r="BM1966">
            <v>26.65849917681831</v>
          </cell>
        </row>
        <row r="1967">
          <cell r="AB1967">
            <v>19633.247972333003</v>
          </cell>
          <cell r="BM1967">
            <v>25.29151504782277</v>
          </cell>
        </row>
        <row r="1968">
          <cell r="AB1968">
            <v>19633.247972333003</v>
          </cell>
          <cell r="BM1968">
            <v>24.00152959416695</v>
          </cell>
        </row>
        <row r="1969">
          <cell r="AB1969">
            <v>19633.247972333003</v>
          </cell>
          <cell r="BM1969">
            <v>22.770788427137518</v>
          </cell>
        </row>
        <row r="1970">
          <cell r="AB1970">
            <v>19633.247972333003</v>
          </cell>
          <cell r="BM1970">
            <v>392.15140347679716</v>
          </cell>
        </row>
        <row r="1971">
          <cell r="AB1971">
            <v>19633.247972333003</v>
          </cell>
          <cell r="BM1971">
            <v>29.431933993547588</v>
          </cell>
        </row>
        <row r="1972">
          <cell r="AB1972">
            <v>19633.247972333003</v>
          </cell>
          <cell r="BM1972">
            <v>27.960658201531757</v>
          </cell>
        </row>
        <row r="1973">
          <cell r="AB1973">
            <v>19633.247972333003</v>
          </cell>
          <cell r="BM1973">
            <v>26.540361933177582</v>
          </cell>
        </row>
        <row r="1974">
          <cell r="AB1974">
            <v>19633.247972333003</v>
          </cell>
          <cell r="BM1974">
            <v>25.213632725276977</v>
          </cell>
        </row>
        <row r="1975">
          <cell r="AB1975">
            <v>19633.247972333003</v>
          </cell>
          <cell r="BM1975">
            <v>23.932874997113483</v>
          </cell>
        </row>
        <row r="1976">
          <cell r="AB1976">
            <v>19633.247972333003</v>
          </cell>
          <cell r="BM1976">
            <v>412.72427065702675</v>
          </cell>
        </row>
        <row r="1977">
          <cell r="AB1977">
            <v>19502.953051301458</v>
          </cell>
          <cell r="BM1977">
            <v>31.294978850880476</v>
          </cell>
        </row>
        <row r="1978">
          <cell r="AB1978">
            <v>19633.247972333003</v>
          </cell>
          <cell r="BM1978">
            <v>29.720144159790269</v>
          </cell>
        </row>
        <row r="1979">
          <cell r="AB1979">
            <v>19633.247972333003</v>
          </cell>
          <cell r="BM1979">
            <v>28.224558699249616</v>
          </cell>
        </row>
        <row r="1980">
          <cell r="AB1980">
            <v>19633.247972333003</v>
          </cell>
          <cell r="BM1980">
            <v>26.804235019713889</v>
          </cell>
        </row>
        <row r="1981">
          <cell r="AB1981">
            <v>19633.247972333003</v>
          </cell>
          <cell r="BM1981">
            <v>25.448164038820355</v>
          </cell>
        </row>
        <row r="1982">
          <cell r="AB1982">
            <v>19633.247972333003</v>
          </cell>
          <cell r="BM1982">
            <v>24.167554743068919</v>
          </cell>
        </row>
        <row r="1983">
          <cell r="AB1983">
            <v>19633.247972333003</v>
          </cell>
          <cell r="BM1983">
            <v>22.94487777260148</v>
          </cell>
        </row>
        <row r="1984">
          <cell r="AB1984">
            <v>19633.247972333003</v>
          </cell>
          <cell r="BM1984">
            <v>395.43521662731661</v>
          </cell>
        </row>
        <row r="1985">
          <cell r="AB1985">
            <v>19633.247972333003</v>
          </cell>
          <cell r="BM1985">
            <v>29.96074792863276</v>
          </cell>
        </row>
        <row r="1986">
          <cell r="AB1986">
            <v>19633.247972333003</v>
          </cell>
          <cell r="BM1986">
            <v>28.447556017542801</v>
          </cell>
        </row>
        <row r="1987">
          <cell r="AB1987">
            <v>19633.247972333003</v>
          </cell>
          <cell r="BM1987">
            <v>27.026092459097253</v>
          </cell>
        </row>
        <row r="1988">
          <cell r="AB1988">
            <v>19633.247972333003</v>
          </cell>
          <cell r="BM1988">
            <v>25.65385157281036</v>
          </cell>
        </row>
        <row r="1989">
          <cell r="AB1989">
            <v>19633.247972333003</v>
          </cell>
          <cell r="BM1989">
            <v>24.371983306322704</v>
          </cell>
        </row>
        <row r="1990">
          <cell r="AB1990">
            <v>19633.247972333003</v>
          </cell>
          <cell r="BM1990">
            <v>23.134503859825738</v>
          </cell>
        </row>
        <row r="1991">
          <cell r="AB1991">
            <v>19633.247972333003</v>
          </cell>
          <cell r="BM1991">
            <v>398.85224609644388</v>
          </cell>
        </row>
        <row r="1992">
          <cell r="AB1992">
            <v>19633.247972333003</v>
          </cell>
          <cell r="BM1992">
            <v>29.962539090968203</v>
          </cell>
        </row>
        <row r="1993">
          <cell r="AB1993">
            <v>19633.247972333003</v>
          </cell>
          <cell r="BM1993">
            <v>28.450543414741631</v>
          </cell>
        </row>
        <row r="1994">
          <cell r="AB1994">
            <v>19633.247972333003</v>
          </cell>
          <cell r="BM1994">
            <v>27.030139454555076</v>
          </cell>
        </row>
        <row r="1995">
          <cell r="AB1995">
            <v>19633.247972333003</v>
          </cell>
          <cell r="BM1995">
            <v>25.658859277778468</v>
          </cell>
        </row>
        <row r="1996">
          <cell r="AB1996">
            <v>19633.247972333003</v>
          </cell>
          <cell r="BM1996">
            <v>24.377831565654819</v>
          </cell>
        </row>
        <row r="1997">
          <cell r="AB1997">
            <v>19633.247972333003</v>
          </cell>
          <cell r="BM1997">
            <v>23.141107076271638</v>
          </cell>
        </row>
        <row r="1998">
          <cell r="AB1998">
            <v>19633.247972333003</v>
          </cell>
          <cell r="BM1998">
            <v>398.98403236721362</v>
          </cell>
        </row>
        <row r="1999">
          <cell r="AB1999">
            <v>19502.953051301458</v>
          </cell>
          <cell r="BM1999">
            <v>62.581796721692953</v>
          </cell>
        </row>
        <row r="2000">
          <cell r="AB2000">
            <v>19633.247972333003</v>
          </cell>
          <cell r="BM2000">
            <v>59.416513550415679</v>
          </cell>
        </row>
        <row r="2001">
          <cell r="AB2001">
            <v>19633.247972333003</v>
          </cell>
          <cell r="BM2001">
            <v>56.41132435171528</v>
          </cell>
        </row>
        <row r="2002">
          <cell r="AB2002">
            <v>19633.247972333003</v>
          </cell>
          <cell r="BM2002">
            <v>53.558133008036386</v>
          </cell>
        </row>
        <row r="2003">
          <cell r="AB2003">
            <v>19633.247972333003</v>
          </cell>
          <cell r="BM2003">
            <v>50.834752286792813</v>
          </cell>
        </row>
        <row r="2004">
          <cell r="AB2004">
            <v>19633.247972333003</v>
          </cell>
          <cell r="BM2004">
            <v>48.263615047462672</v>
          </cell>
        </row>
        <row r="2005">
          <cell r="AB2005">
            <v>19633.247972333003</v>
          </cell>
          <cell r="BM2005">
            <v>45.809455222953446</v>
          </cell>
        </row>
        <row r="2006">
          <cell r="AB2006">
            <v>19633.247972333003</v>
          </cell>
          <cell r="BM2006">
            <v>789.27248198938298</v>
          </cell>
        </row>
        <row r="2007">
          <cell r="AB2007">
            <v>19633.247972333003</v>
          </cell>
          <cell r="BM2007">
            <v>77.512733019450607</v>
          </cell>
        </row>
        <row r="2008">
          <cell r="AB2008">
            <v>19633.247972333003</v>
          </cell>
          <cell r="BM2008">
            <v>73.489970763672105</v>
          </cell>
        </row>
        <row r="2009">
          <cell r="AB2009">
            <v>19633.247972333003</v>
          </cell>
          <cell r="BM2009">
            <v>69.655582295066395</v>
          </cell>
        </row>
        <row r="2010">
          <cell r="AB2010">
            <v>19633.247972333003</v>
          </cell>
          <cell r="BM2010">
            <v>66.059931462516005</v>
          </cell>
        </row>
        <row r="2011">
          <cell r="AB2011">
            <v>19633.247972333003</v>
          </cell>
          <cell r="BM2011">
            <v>62.594878589908319</v>
          </cell>
        </row>
        <row r="2012">
          <cell r="AB2012">
            <v>19633.247972333003</v>
          </cell>
          <cell r="BM2012">
            <v>59.363704424982245</v>
          </cell>
        </row>
        <row r="2013">
          <cell r="AB2013">
            <v>19633.247972333003</v>
          </cell>
          <cell r="BM2013">
            <v>56.249889752757994</v>
          </cell>
        </row>
        <row r="2014">
          <cell r="AB2014">
            <v>19633.247972333003</v>
          </cell>
          <cell r="BM2014">
            <v>968.08446105541327</v>
          </cell>
        </row>
        <row r="2015">
          <cell r="AB2015">
            <v>19633.247972333003</v>
          </cell>
          <cell r="BM2015">
            <v>107.42932455090431</v>
          </cell>
        </row>
        <row r="2016">
          <cell r="AB2016">
            <v>19633.247972333003</v>
          </cell>
          <cell r="BM2016">
            <v>101.87677253263864</v>
          </cell>
        </row>
        <row r="2017">
          <cell r="AB2017">
            <v>19633.247972333003</v>
          </cell>
          <cell r="BM2017">
            <v>96.611207837323917</v>
          </cell>
        </row>
        <row r="2018">
          <cell r="AB2018">
            <v>19633.247972333003</v>
          </cell>
          <cell r="BM2018">
            <v>91.617797001666148</v>
          </cell>
        </row>
        <row r="2019">
          <cell r="AB2019">
            <v>19633.247972333003</v>
          </cell>
          <cell r="BM2019">
            <v>86.857143623153306</v>
          </cell>
        </row>
        <row r="2020">
          <cell r="AB2020">
            <v>19633.247972333003</v>
          </cell>
          <cell r="BM2020">
            <v>82.367877766789775</v>
          </cell>
        </row>
        <row r="2021">
          <cell r="AB2021">
            <v>19633.247972333003</v>
          </cell>
          <cell r="BM2021">
            <v>78.087869583007105</v>
          </cell>
        </row>
        <row r="2022">
          <cell r="AB2022">
            <v>19633.247972333003</v>
          </cell>
          <cell r="BM2022">
            <v>1343.8346141257414</v>
          </cell>
        </row>
        <row r="2023">
          <cell r="AB2023">
            <v>19633.247972333003</v>
          </cell>
          <cell r="BM2023">
            <v>62.313751911984177</v>
          </cell>
        </row>
        <row r="2024">
          <cell r="AB2024">
            <v>19633.247972333003</v>
          </cell>
          <cell r="BM2024">
            <v>59.197946474121935</v>
          </cell>
        </row>
        <row r="2025">
          <cell r="AB2025">
            <v>19633.247972333003</v>
          </cell>
          <cell r="BM2025">
            <v>56.222070022181256</v>
          </cell>
        </row>
        <row r="2026">
          <cell r="AB2026">
            <v>19633.247972333003</v>
          </cell>
          <cell r="BM2026">
            <v>53.425933509096879</v>
          </cell>
        </row>
        <row r="2027">
          <cell r="AB2027">
            <v>19633.247972333003</v>
          </cell>
          <cell r="BM2027">
            <v>50.725934090724188</v>
          </cell>
        </row>
        <row r="2028">
          <cell r="AB2028">
            <v>19633.247972333003</v>
          </cell>
          <cell r="BM2028">
            <v>48.203125156785212</v>
          </cell>
        </row>
        <row r="2029">
          <cell r="AB2029">
            <v>19633.247972333003</v>
          </cell>
          <cell r="BM2029">
            <v>45.767071995227724</v>
          </cell>
        </row>
        <row r="2030">
          <cell r="AB2030">
            <v>19633.247972333003</v>
          </cell>
          <cell r="BM2030">
            <v>789.24605014322947</v>
          </cell>
        </row>
        <row r="2031">
          <cell r="AB2031">
            <v>19502.953051301458</v>
          </cell>
          <cell r="BM2031">
            <v>31.63861144034389</v>
          </cell>
        </row>
        <row r="2032">
          <cell r="AB2032">
            <v>19633.247972333003</v>
          </cell>
          <cell r="BM2032">
            <v>30.047159566797859</v>
          </cell>
        </row>
        <row r="2033">
          <cell r="AB2033">
            <v>19633.247972333003</v>
          </cell>
          <cell r="BM2033">
            <v>28.535759789713484</v>
          </cell>
        </row>
        <row r="2034">
          <cell r="AB2034">
            <v>19633.247972333003</v>
          </cell>
          <cell r="BM2034">
            <v>27.100384557375165</v>
          </cell>
        </row>
        <row r="2035">
          <cell r="AB2035">
            <v>19633.247972333003</v>
          </cell>
          <cell r="BM2035">
            <v>25.72991251897605</v>
          </cell>
        </row>
        <row r="2036">
          <cell r="AB2036">
            <v>19633.247972333003</v>
          </cell>
          <cell r="BM2036">
            <v>24.435674004527325</v>
          </cell>
        </row>
        <row r="2037">
          <cell r="AB2037">
            <v>19633.247972333003</v>
          </cell>
          <cell r="BM2037">
            <v>23.199956981565343</v>
          </cell>
        </row>
        <row r="2038">
          <cell r="AB2038">
            <v>19633.247972333003</v>
          </cell>
          <cell r="BM2038">
            <v>399.8403228261277</v>
          </cell>
        </row>
        <row r="2039">
          <cell r="AB2039">
            <v>19502.953051301458</v>
          </cell>
          <cell r="BM2039">
            <v>31.637142316537396</v>
          </cell>
        </row>
        <row r="2040">
          <cell r="AB2040">
            <v>19633.247972333003</v>
          </cell>
          <cell r="BM2040">
            <v>30.040362518176771</v>
          </cell>
        </row>
        <row r="2041">
          <cell r="AB2041">
            <v>19633.247972333003</v>
          </cell>
          <cell r="BM2041">
            <v>28.524175027521018</v>
          </cell>
        </row>
        <row r="2042">
          <cell r="AB2042">
            <v>19633.247972333003</v>
          </cell>
          <cell r="BM2042">
            <v>27.084512064357696</v>
          </cell>
        </row>
        <row r="2043">
          <cell r="AB2043">
            <v>19633.247972333003</v>
          </cell>
          <cell r="BM2043">
            <v>25.710194286150752</v>
          </cell>
        </row>
        <row r="2044">
          <cell r="AB2044">
            <v>19633.247972333003</v>
          </cell>
          <cell r="BM2044">
            <v>24.412557769839498</v>
          </cell>
        </row>
        <row r="2045">
          <cell r="AB2045">
            <v>19633.247972333003</v>
          </cell>
          <cell r="BM2045">
            <v>23.173819952478812</v>
          </cell>
        </row>
        <row r="2046">
          <cell r="AB2046">
            <v>19633.247972333003</v>
          </cell>
          <cell r="BM2046">
            <v>399.31765852180666</v>
          </cell>
        </row>
        <row r="2047">
          <cell r="AB2047">
            <v>19633.247972333003</v>
          </cell>
          <cell r="BM2047">
            <v>61.808998019298819</v>
          </cell>
        </row>
        <row r="2048">
          <cell r="AB2048">
            <v>19633.247972333003</v>
          </cell>
          <cell r="BM2048">
            <v>58.723714819014567</v>
          </cell>
        </row>
        <row r="2049">
          <cell r="AB2049">
            <v>19633.247972333003</v>
          </cell>
          <cell r="BM2049">
            <v>55.792437945357214</v>
          </cell>
        </row>
        <row r="2050">
          <cell r="AB2050">
            <v>19633.247972333003</v>
          </cell>
          <cell r="BM2050">
            <v>53.00748034631664</v>
          </cell>
        </row>
        <row r="2051">
          <cell r="AB2051">
            <v>19633.247972333003</v>
          </cell>
          <cell r="BM2051">
            <v>50.347369978451709</v>
          </cell>
        </row>
        <row r="2052">
          <cell r="AB2052">
            <v>19633.247972333003</v>
          </cell>
          <cell r="BM2052">
            <v>47.834210047993196</v>
          </cell>
        </row>
        <row r="2053">
          <cell r="AB2053">
            <v>19633.247972333003</v>
          </cell>
          <cell r="BM2053">
            <v>45.433713978462265</v>
          </cell>
        </row>
        <row r="2054">
          <cell r="AB2054">
            <v>19633.247972333003</v>
          </cell>
          <cell r="BM2054">
            <v>783.3474246104862</v>
          </cell>
        </row>
        <row r="2055">
          <cell r="AB2055">
            <v>19633.247972333003</v>
          </cell>
          <cell r="BM2055">
            <v>30.133475809869744</v>
          </cell>
        </row>
        <row r="2056">
          <cell r="AB2056">
            <v>19633.247972333003</v>
          </cell>
          <cell r="BM2056">
            <v>28.630335827389793</v>
          </cell>
        </row>
        <row r="2057">
          <cell r="AB2057">
            <v>19633.247972333003</v>
          </cell>
          <cell r="BM2057">
            <v>27.217393750389839</v>
          </cell>
        </row>
        <row r="2058">
          <cell r="AB2058">
            <v>19633.247972333003</v>
          </cell>
          <cell r="BM2058">
            <v>25.85248623671006</v>
          </cell>
        </row>
        <row r="2059">
          <cell r="AB2059">
            <v>19633.247972333003</v>
          </cell>
          <cell r="BM2059">
            <v>24.576634176953824</v>
          </cell>
        </row>
        <row r="2060">
          <cell r="AB2060">
            <v>19633.247972333003</v>
          </cell>
          <cell r="BM2060">
            <v>23.344156708179124</v>
          </cell>
        </row>
        <row r="2061">
          <cell r="AB2061">
            <v>19633.247972333003</v>
          </cell>
          <cell r="BM2061">
            <v>402.72945133500446</v>
          </cell>
        </row>
        <row r="2062">
          <cell r="AB2062">
            <v>19633.247972333003</v>
          </cell>
          <cell r="BM2062">
            <v>30.126209880513638</v>
          </cell>
        </row>
        <row r="2063">
          <cell r="AB2063">
            <v>19633.247972333003</v>
          </cell>
          <cell r="BM2063">
            <v>28.616955280487904</v>
          </cell>
        </row>
        <row r="2064">
          <cell r="AB2064">
            <v>19633.247972333003</v>
          </cell>
          <cell r="BM2064">
            <v>27.198584473829161</v>
          </cell>
        </row>
        <row r="2065">
          <cell r="AB2065">
            <v>19633.247972333003</v>
          </cell>
          <cell r="BM2065">
            <v>25.82874284113251</v>
          </cell>
        </row>
        <row r="2066">
          <cell r="AB2066">
            <v>19633.247972333003</v>
          </cell>
          <cell r="BM2066">
            <v>24.548566977492889</v>
          </cell>
        </row>
        <row r="2067">
          <cell r="AB2067">
            <v>19633.247972333003</v>
          </cell>
          <cell r="BM2067">
            <v>23.312191518211463</v>
          </cell>
        </row>
        <row r="2068">
          <cell r="AB2068">
            <v>19633.247972333003</v>
          </cell>
          <cell r="BM2068">
            <v>402.08748633234495</v>
          </cell>
        </row>
        <row r="2069">
          <cell r="AB2069">
            <v>19633.247972333003</v>
          </cell>
          <cell r="BM2069">
            <v>31.210856619601429</v>
          </cell>
        </row>
        <row r="2070">
          <cell r="AB2070">
            <v>19633.247972333003</v>
          </cell>
          <cell r="BM2070">
            <v>29.654257513673738</v>
          </cell>
        </row>
        <row r="2071">
          <cell r="AB2071">
            <v>19633.247972333003</v>
          </cell>
          <cell r="BM2071">
            <v>28.167372448685949</v>
          </cell>
        </row>
        <row r="2072">
          <cell r="AB2072">
            <v>19633.247972333003</v>
          </cell>
          <cell r="BM2072">
            <v>26.770086440255536</v>
          </cell>
        </row>
        <row r="2073">
          <cell r="AB2073">
            <v>19633.247972333003</v>
          </cell>
          <cell r="BM2073">
            <v>25.420669256278995</v>
          </cell>
        </row>
        <row r="2074">
          <cell r="AB2074">
            <v>19633.247972333003</v>
          </cell>
          <cell r="BM2074">
            <v>24.159637795272495</v>
          </cell>
        </row>
        <row r="2075">
          <cell r="AB2075">
            <v>19633.247972333003</v>
          </cell>
          <cell r="BM2075">
            <v>22.941806847318773</v>
          </cell>
        </row>
        <row r="2076">
          <cell r="AB2076">
            <v>19633.247972333003</v>
          </cell>
          <cell r="BM2076">
            <v>395.68130753995615</v>
          </cell>
        </row>
        <row r="2077">
          <cell r="AB2077">
            <v>19633.247972333003</v>
          </cell>
          <cell r="BM2077">
            <v>60.144166814660331</v>
          </cell>
        </row>
        <row r="2078">
          <cell r="AB2078">
            <v>19633.247972333003</v>
          </cell>
          <cell r="BM2078">
            <v>57.246723933959942</v>
          </cell>
        </row>
        <row r="2079">
          <cell r="AB2079">
            <v>19633.247972333003</v>
          </cell>
          <cell r="BM2079">
            <v>54.53274718839446</v>
          </cell>
        </row>
        <row r="2080">
          <cell r="AB2080">
            <v>19633.247972333003</v>
          </cell>
          <cell r="BM2080">
            <v>51.905634392214509</v>
          </cell>
        </row>
        <row r="2081">
          <cell r="AB2081">
            <v>19633.247972333003</v>
          </cell>
          <cell r="BM2081">
            <v>897.54822194467852</v>
          </cell>
        </row>
        <row r="2082">
          <cell r="AB2082">
            <v>19633.247972333003</v>
          </cell>
          <cell r="BM2082">
            <v>105.4220158902496</v>
          </cell>
        </row>
        <row r="2083">
          <cell r="AB2083">
            <v>19633.247972333003</v>
          </cell>
          <cell r="BM2083">
            <v>100.07352233426143</v>
          </cell>
        </row>
        <row r="2084">
          <cell r="AB2084">
            <v>19633.247972333003</v>
          </cell>
          <cell r="BM2084">
            <v>94.942052373736942</v>
          </cell>
        </row>
        <row r="2085">
          <cell r="AB2085">
            <v>19633.247972333003</v>
          </cell>
          <cell r="BM2085">
            <v>90.176840142839396</v>
          </cell>
        </row>
        <row r="2086">
          <cell r="AB2086">
            <v>19633.247972333003</v>
          </cell>
          <cell r="BM2086">
            <v>85.552842253015356</v>
          </cell>
        </row>
        <row r="2087">
          <cell r="AB2087">
            <v>19633.247972333003</v>
          </cell>
          <cell r="BM2087">
            <v>81.235638551212091</v>
          </cell>
        </row>
        <row r="2088">
          <cell r="AB2088">
            <v>19633.247972333003</v>
          </cell>
          <cell r="BM2088">
            <v>77.070119030619551</v>
          </cell>
        </row>
        <row r="2089">
          <cell r="AB2089">
            <v>19633.247972333003</v>
          </cell>
          <cell r="BM2089">
            <v>1328.0379697141411</v>
          </cell>
        </row>
        <row r="2090">
          <cell r="AB2090">
            <v>19396.959706006437</v>
          </cell>
          <cell r="BM2090">
            <v>74.431330027995742</v>
          </cell>
        </row>
        <row r="2091">
          <cell r="AB2091">
            <v>19633.247972333003</v>
          </cell>
          <cell r="BM2091">
            <v>70.974630411142414</v>
          </cell>
        </row>
        <row r="2092">
          <cell r="AB2092">
            <v>19633.247972333003</v>
          </cell>
          <cell r="BM2092">
            <v>67.67846530335008</v>
          </cell>
        </row>
        <row r="2093">
          <cell r="AB2093">
            <v>19633.247972333003</v>
          </cell>
          <cell r="BM2093">
            <v>64.53537879332228</v>
          </cell>
        </row>
        <row r="2094">
          <cell r="AB2094">
            <v>19633.247972333003</v>
          </cell>
          <cell r="BM2094">
            <v>61.522185042189555</v>
          </cell>
        </row>
        <row r="2095">
          <cell r="AB2095">
            <v>19633.247972333003</v>
          </cell>
          <cell r="BM2095">
            <v>2043.0704171218626</v>
          </cell>
        </row>
        <row r="2096">
          <cell r="AB2096">
            <v>19633.247972333003</v>
          </cell>
          <cell r="BM2096">
            <v>119.38896430675669</v>
          </cell>
        </row>
        <row r="2097">
          <cell r="AB2097">
            <v>19633.247972333003</v>
          </cell>
          <cell r="BM2097">
            <v>113.39148626054634</v>
          </cell>
        </row>
        <row r="2098">
          <cell r="AB2098">
            <v>19633.247972333003</v>
          </cell>
          <cell r="BM2098">
            <v>107.6343108220976</v>
          </cell>
        </row>
        <row r="2099">
          <cell r="AB2099">
            <v>19633.247972333003</v>
          </cell>
          <cell r="BM2099">
            <v>102.28524109299615</v>
          </cell>
        </row>
        <row r="2100">
          <cell r="AB2100">
            <v>19633.247972333003</v>
          </cell>
          <cell r="BM2100">
            <v>97.091958149339419</v>
          </cell>
        </row>
        <row r="2101">
          <cell r="AB2101">
            <v>19633.247972333003</v>
          </cell>
          <cell r="BM2101">
            <v>92.240682927539524</v>
          </cell>
        </row>
        <row r="2102">
          <cell r="AB2102">
            <v>19633.247972333003</v>
          </cell>
          <cell r="BM2102">
            <v>87.557388154706118</v>
          </cell>
        </row>
        <row r="2103">
          <cell r="AB2103">
            <v>19633.247972333003</v>
          </cell>
          <cell r="BM2103">
            <v>1509.5434276193821</v>
          </cell>
        </row>
        <row r="2104">
          <cell r="AB2104">
            <v>19633.247972333003</v>
          </cell>
          <cell r="BM2104">
            <v>29.847240947802991</v>
          </cell>
        </row>
        <row r="2105">
          <cell r="AB2105">
            <v>19633.247972333003</v>
          </cell>
          <cell r="BM2105">
            <v>28.347871436250408</v>
          </cell>
        </row>
        <row r="2106">
          <cell r="AB2106">
            <v>19633.247972333003</v>
          </cell>
          <cell r="BM2106">
            <v>26.908577834410579</v>
          </cell>
        </row>
        <row r="2107">
          <cell r="AB2107">
            <v>19633.247972333003</v>
          </cell>
          <cell r="BM2107">
            <v>25.57131001547668</v>
          </cell>
        </row>
        <row r="2108">
          <cell r="AB2108">
            <v>19633.247972333003</v>
          </cell>
          <cell r="BM2108">
            <v>24.272989537334855</v>
          </cell>
        </row>
        <row r="2109">
          <cell r="AB2109">
            <v>19633.247972333003</v>
          </cell>
          <cell r="BM2109">
            <v>23.060170602998703</v>
          </cell>
        </row>
        <row r="2110">
          <cell r="AB2110">
            <v>19633.247972333003</v>
          </cell>
          <cell r="BM2110">
            <v>21.889346909790355</v>
          </cell>
        </row>
        <row r="2111">
          <cell r="AB2111">
            <v>19633.247972333003</v>
          </cell>
          <cell r="BM2111">
            <v>377.38585690484553</v>
          </cell>
        </row>
        <row r="2112">
          <cell r="AB2112">
            <v>19633.247972333003</v>
          </cell>
          <cell r="BM2112">
            <v>94.432394181372217</v>
          </cell>
        </row>
        <row r="2113">
          <cell r="AB2113">
            <v>19633.247972333003</v>
          </cell>
          <cell r="BM2113">
            <v>90.120273691240058</v>
          </cell>
        </row>
        <row r="2114">
          <cell r="AB2114">
            <v>19633.247972333003</v>
          </cell>
          <cell r="BM2114">
            <v>85.938459699959509</v>
          </cell>
        </row>
        <row r="2115">
          <cell r="AB2115">
            <v>19633.247972333003</v>
          </cell>
          <cell r="BM2115">
            <v>82.01420265452181</v>
          </cell>
        </row>
        <row r="2116">
          <cell r="AB2116">
            <v>19633.247972333003</v>
          </cell>
          <cell r="BM2116">
            <v>1419.6807082060054</v>
          </cell>
        </row>
        <row r="2117">
          <cell r="AB2117">
            <v>19633.247972333003</v>
          </cell>
          <cell r="BM2117">
            <v>17.583661168289225</v>
          </cell>
        </row>
        <row r="2118">
          <cell r="AB2118">
            <v>19633.247972333003</v>
          </cell>
          <cell r="BM2118">
            <v>30.241121602568377</v>
          </cell>
        </row>
        <row r="2119">
          <cell r="AB2119">
            <v>19633.247972333003</v>
          </cell>
          <cell r="BM2119">
            <v>28.709060621139042</v>
          </cell>
        </row>
        <row r="2120">
          <cell r="AB2120">
            <v>19633.247972333003</v>
          </cell>
          <cell r="BM2120">
            <v>27.27010681453525</v>
          </cell>
        </row>
        <row r="2121">
          <cell r="AB2121">
            <v>19633.247972333003</v>
          </cell>
          <cell r="BM2121">
            <v>25.881208645012318</v>
          </cell>
        </row>
        <row r="2122">
          <cell r="AB2122">
            <v>19633.247972333003</v>
          </cell>
          <cell r="BM2122">
            <v>24.583992163460298</v>
          </cell>
        </row>
        <row r="2123">
          <cell r="AB2123">
            <v>19633.247972333003</v>
          </cell>
          <cell r="BM2123">
            <v>423.532429033044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2">
          <cell r="H2">
            <v>36829</v>
          </cell>
          <cell r="I2">
            <v>1.9239999999999999</v>
          </cell>
          <cell r="J2">
            <v>0</v>
          </cell>
          <cell r="K2">
            <v>100000</v>
          </cell>
          <cell r="L2">
            <v>100352.64</v>
          </cell>
        </row>
        <row r="3">
          <cell r="H3">
            <v>36830</v>
          </cell>
          <cell r="I3">
            <v>1.9183999149629001</v>
          </cell>
          <cell r="J3">
            <v>1.0035264500000001</v>
          </cell>
          <cell r="K3">
            <v>99648.59</v>
          </cell>
          <cell r="L3">
            <v>100000</v>
          </cell>
        </row>
        <row r="4">
          <cell r="H4">
            <v>36831</v>
          </cell>
          <cell r="I4">
            <v>1.91435</v>
          </cell>
          <cell r="J4">
            <v>1.00625845</v>
          </cell>
          <cell r="K4">
            <v>99378.05</v>
          </cell>
          <cell r="L4">
            <v>99728.49</v>
          </cell>
        </row>
        <row r="5">
          <cell r="H5">
            <v>36833</v>
          </cell>
          <cell r="I5">
            <v>1.9148985044290101</v>
          </cell>
          <cell r="J5">
            <v>1.0065855100000001</v>
          </cell>
          <cell r="K5">
            <v>99345.76</v>
          </cell>
          <cell r="L5">
            <v>99696.09</v>
          </cell>
        </row>
        <row r="6">
          <cell r="H6">
            <v>36836</v>
          </cell>
          <cell r="I6">
            <v>1.9154471660168999</v>
          </cell>
          <cell r="J6">
            <v>1.0069126799999999</v>
          </cell>
          <cell r="K6">
            <v>99313.48</v>
          </cell>
          <cell r="L6">
            <v>99663.7</v>
          </cell>
        </row>
        <row r="7">
          <cell r="H7">
            <v>36837</v>
          </cell>
          <cell r="I7">
            <v>1.91599598480871</v>
          </cell>
          <cell r="J7">
            <v>1.0072399599999999</v>
          </cell>
          <cell r="K7">
            <v>99281.21</v>
          </cell>
          <cell r="L7">
            <v>99631.31</v>
          </cell>
        </row>
        <row r="8">
          <cell r="H8">
            <v>36838</v>
          </cell>
          <cell r="I8">
            <v>1.91654496084948</v>
          </cell>
          <cell r="J8">
            <v>1.00756734</v>
          </cell>
          <cell r="K8">
            <v>99248.95</v>
          </cell>
          <cell r="L8">
            <v>99598.94</v>
          </cell>
        </row>
        <row r="9">
          <cell r="H9">
            <v>36839</v>
          </cell>
          <cell r="I9">
            <v>1.91709409418425</v>
          </cell>
          <cell r="J9">
            <v>1.0078948299999999</v>
          </cell>
          <cell r="K9">
            <v>99216.7</v>
          </cell>
          <cell r="L9">
            <v>99566.58</v>
          </cell>
        </row>
        <row r="10">
          <cell r="H10">
            <v>36840</v>
          </cell>
          <cell r="I10">
            <v>1.91764338485811</v>
          </cell>
          <cell r="J10">
            <v>1.00822243</v>
          </cell>
          <cell r="K10">
            <v>99184.46</v>
          </cell>
          <cell r="L10">
            <v>99534.23</v>
          </cell>
        </row>
        <row r="11">
          <cell r="H11">
            <v>36843</v>
          </cell>
          <cell r="I11">
            <v>1.91819283291612</v>
          </cell>
          <cell r="J11">
            <v>1.0085501299999999</v>
          </cell>
          <cell r="K11">
            <v>99152.24</v>
          </cell>
          <cell r="L11">
            <v>99501.89</v>
          </cell>
        </row>
        <row r="12">
          <cell r="H12">
            <v>36844</v>
          </cell>
          <cell r="I12">
            <v>1.91874243840339</v>
          </cell>
          <cell r="J12">
            <v>1.0088779400000001</v>
          </cell>
          <cell r="K12">
            <v>99120.02</v>
          </cell>
          <cell r="L12">
            <v>99469.56</v>
          </cell>
        </row>
        <row r="13">
          <cell r="H13">
            <v>36846</v>
          </cell>
          <cell r="I13">
            <v>1.91929220136502</v>
          </cell>
          <cell r="J13">
            <v>1.00920586</v>
          </cell>
          <cell r="K13">
            <v>99087.81</v>
          </cell>
          <cell r="L13">
            <v>99437.24</v>
          </cell>
        </row>
        <row r="14">
          <cell r="H14">
            <v>36847</v>
          </cell>
          <cell r="I14">
            <v>1.9198421218461399</v>
          </cell>
          <cell r="J14">
            <v>1.00953388</v>
          </cell>
          <cell r="K14">
            <v>99055.62</v>
          </cell>
          <cell r="L14">
            <v>99404.93</v>
          </cell>
        </row>
        <row r="15">
          <cell r="H15">
            <v>36850</v>
          </cell>
          <cell r="I15">
            <v>1.9203921998918601</v>
          </cell>
          <cell r="J15">
            <v>1.00986201</v>
          </cell>
          <cell r="K15">
            <v>99023.43</v>
          </cell>
          <cell r="L15">
            <v>99372.63</v>
          </cell>
        </row>
        <row r="16">
          <cell r="H16">
            <v>36851</v>
          </cell>
          <cell r="I16">
            <v>1.9209424355473499</v>
          </cell>
          <cell r="J16">
            <v>1.01019025</v>
          </cell>
          <cell r="K16">
            <v>98991.25</v>
          </cell>
          <cell r="L16">
            <v>99340.34</v>
          </cell>
        </row>
        <row r="17">
          <cell r="H17">
            <v>36852</v>
          </cell>
          <cell r="I17">
            <v>1.92149282885776</v>
          </cell>
          <cell r="J17">
            <v>1.01051859</v>
          </cell>
          <cell r="K17">
            <v>98959.09</v>
          </cell>
          <cell r="L17">
            <v>99308.06</v>
          </cell>
        </row>
        <row r="18">
          <cell r="H18">
            <v>36853</v>
          </cell>
          <cell r="I18">
            <v>1.9220433798682499</v>
          </cell>
          <cell r="J18">
            <v>1.01084704</v>
          </cell>
          <cell r="K18">
            <v>98926.94</v>
          </cell>
          <cell r="L18">
            <v>99275.79</v>
          </cell>
        </row>
        <row r="19">
          <cell r="H19">
            <v>36854</v>
          </cell>
          <cell r="I19">
            <v>1.92259408862402</v>
          </cell>
          <cell r="J19">
            <v>1.0111755899999999</v>
          </cell>
          <cell r="K19">
            <v>98894.79</v>
          </cell>
          <cell r="L19">
            <v>99243.54</v>
          </cell>
        </row>
        <row r="20">
          <cell r="H20">
            <v>36857</v>
          </cell>
          <cell r="I20">
            <v>1.92314495517027</v>
          </cell>
          <cell r="J20">
            <v>1.0115042599999999</v>
          </cell>
          <cell r="K20">
            <v>98862.66</v>
          </cell>
          <cell r="L20">
            <v>99211.29</v>
          </cell>
        </row>
        <row r="21">
          <cell r="H21">
            <v>36858</v>
          </cell>
          <cell r="I21">
            <v>1.9236959795522</v>
          </cell>
          <cell r="J21">
            <v>1.01183303</v>
          </cell>
          <cell r="K21">
            <v>98830.54</v>
          </cell>
          <cell r="L21">
            <v>99179.05</v>
          </cell>
        </row>
        <row r="22">
          <cell r="H22">
            <v>36859</v>
          </cell>
          <cell r="I22">
            <v>1.9242471618150301</v>
          </cell>
          <cell r="J22">
            <v>1.0121618999999999</v>
          </cell>
          <cell r="K22">
            <v>98798.42</v>
          </cell>
          <cell r="L22">
            <v>99146.83</v>
          </cell>
        </row>
        <row r="23">
          <cell r="H23">
            <v>36860</v>
          </cell>
          <cell r="I23">
            <v>1.9247985020040099</v>
          </cell>
          <cell r="J23">
            <v>1.01249089</v>
          </cell>
          <cell r="K23">
            <v>98766.32</v>
          </cell>
          <cell r="L23">
            <v>99114.61</v>
          </cell>
        </row>
        <row r="24">
          <cell r="H24">
            <v>36861</v>
          </cell>
          <cell r="I24">
            <v>1.9253499999999999</v>
          </cell>
          <cell r="J24">
            <v>1.01281998</v>
          </cell>
          <cell r="K24">
            <v>98734.23</v>
          </cell>
          <cell r="L24">
            <v>99082.41</v>
          </cell>
        </row>
        <row r="25">
          <cell r="H25">
            <v>36864</v>
          </cell>
          <cell r="I25">
            <v>1.9259532013237599</v>
          </cell>
          <cell r="J25">
            <v>1.0131302499999999</v>
          </cell>
          <cell r="K25">
            <v>98703.99</v>
          </cell>
          <cell r="L25">
            <v>99052.06</v>
          </cell>
        </row>
        <row r="26">
          <cell r="H26">
            <v>36865</v>
          </cell>
          <cell r="I26">
            <v>1.9265565916271099</v>
          </cell>
          <cell r="J26">
            <v>1.01344061</v>
          </cell>
          <cell r="K26">
            <v>98673.76</v>
          </cell>
          <cell r="L26">
            <v>99021.73</v>
          </cell>
        </row>
        <row r="27">
          <cell r="H27">
            <v>36866</v>
          </cell>
          <cell r="I27">
            <v>1.9271601709692501</v>
          </cell>
          <cell r="J27">
            <v>1.0137510700000001</v>
          </cell>
          <cell r="K27">
            <v>98643.55</v>
          </cell>
          <cell r="L27">
            <v>98991.4</v>
          </cell>
        </row>
        <row r="28">
          <cell r="H28">
            <v>36867</v>
          </cell>
          <cell r="I28">
            <v>1.9277639394093899</v>
          </cell>
          <cell r="J28">
            <v>1.01406163</v>
          </cell>
          <cell r="K28">
            <v>98613.34</v>
          </cell>
          <cell r="L28">
            <v>98961.09</v>
          </cell>
        </row>
        <row r="29">
          <cell r="H29">
            <v>36868</v>
          </cell>
          <cell r="I29">
            <v>1.9283678970067999</v>
          </cell>
          <cell r="J29">
            <v>1.0143722799999999</v>
          </cell>
          <cell r="K29">
            <v>98583.14</v>
          </cell>
          <cell r="L29">
            <v>98930.78</v>
          </cell>
        </row>
        <row r="30">
          <cell r="H30">
            <v>36871</v>
          </cell>
          <cell r="I30">
            <v>1.9289720438207201</v>
          </cell>
          <cell r="J30">
            <v>1.01468303</v>
          </cell>
          <cell r="K30">
            <v>98552.94</v>
          </cell>
          <cell r="L30">
            <v>98900.479999999996</v>
          </cell>
        </row>
        <row r="31">
          <cell r="H31">
            <v>36872</v>
          </cell>
          <cell r="I31">
            <v>1.92957637991044</v>
          </cell>
          <cell r="J31">
            <v>1.0149938700000001</v>
          </cell>
          <cell r="K31">
            <v>98522.76</v>
          </cell>
          <cell r="L31">
            <v>98870.19</v>
          </cell>
        </row>
        <row r="32">
          <cell r="H32">
            <v>36873</v>
          </cell>
          <cell r="I32">
            <v>1.9301809053352601</v>
          </cell>
          <cell r="J32">
            <v>1.0153048099999999</v>
          </cell>
          <cell r="K32">
            <v>98492.59</v>
          </cell>
          <cell r="L32">
            <v>98839.91</v>
          </cell>
        </row>
        <row r="33">
          <cell r="H33">
            <v>36874</v>
          </cell>
          <cell r="I33">
            <v>1.93078562015449</v>
          </cell>
          <cell r="J33">
            <v>1.0156158399999999</v>
          </cell>
          <cell r="K33">
            <v>98462.43</v>
          </cell>
          <cell r="L33">
            <v>98809.64</v>
          </cell>
        </row>
        <row r="34">
          <cell r="H34">
            <v>36875</v>
          </cell>
          <cell r="I34">
            <v>1.9313905244274701</v>
          </cell>
          <cell r="J34">
            <v>1.01592697</v>
          </cell>
          <cell r="K34">
            <v>98432.27</v>
          </cell>
          <cell r="L34">
            <v>98779.38</v>
          </cell>
        </row>
        <row r="35">
          <cell r="H35">
            <v>36878</v>
          </cell>
          <cell r="I35">
            <v>1.93199561821356</v>
          </cell>
          <cell r="J35">
            <v>1.0162381899999999</v>
          </cell>
          <cell r="K35">
            <v>98402.13</v>
          </cell>
          <cell r="L35">
            <v>98749.13</v>
          </cell>
        </row>
        <row r="36">
          <cell r="H36">
            <v>36879</v>
          </cell>
          <cell r="I36">
            <v>1.9326009015721299</v>
          </cell>
          <cell r="J36">
            <v>1.0165495099999999</v>
          </cell>
          <cell r="K36">
            <v>98371.99</v>
          </cell>
          <cell r="L36">
            <v>98718.89</v>
          </cell>
        </row>
        <row r="37">
          <cell r="H37">
            <v>36880</v>
          </cell>
          <cell r="I37">
            <v>1.9332063745625701</v>
          </cell>
          <cell r="J37">
            <v>1.0168609200000001</v>
          </cell>
          <cell r="K37">
            <v>98341.87</v>
          </cell>
          <cell r="L37">
            <v>98688.66</v>
          </cell>
        </row>
        <row r="38">
          <cell r="H38">
            <v>36881</v>
          </cell>
          <cell r="I38">
            <v>1.93381203724429</v>
          </cell>
          <cell r="J38">
            <v>1.01717243</v>
          </cell>
          <cell r="K38">
            <v>98311.75</v>
          </cell>
          <cell r="L38">
            <v>98658.44</v>
          </cell>
        </row>
        <row r="39">
          <cell r="H39">
            <v>36882</v>
          </cell>
          <cell r="I39">
            <v>1.9344178896767199</v>
          </cell>
          <cell r="J39">
            <v>1.01748404</v>
          </cell>
          <cell r="K39">
            <v>98281.64</v>
          </cell>
          <cell r="L39">
            <v>98628.22</v>
          </cell>
        </row>
        <row r="40">
          <cell r="H40">
            <v>36886</v>
          </cell>
          <cell r="I40">
            <v>1.9350239319193101</v>
          </cell>
          <cell r="J40">
            <v>1.0177957399999999</v>
          </cell>
          <cell r="K40">
            <v>98251.54</v>
          </cell>
          <cell r="L40">
            <v>98598.02</v>
          </cell>
        </row>
        <row r="41">
          <cell r="H41">
            <v>36887</v>
          </cell>
          <cell r="I41">
            <v>1.9356301640315201</v>
          </cell>
          <cell r="J41">
            <v>1.01810753</v>
          </cell>
          <cell r="K41">
            <v>98221.45</v>
          </cell>
          <cell r="L41">
            <v>98567.82</v>
          </cell>
        </row>
        <row r="42">
          <cell r="H42">
            <v>36888</v>
          </cell>
          <cell r="I42">
            <v>1.9362365860728501</v>
          </cell>
          <cell r="J42">
            <v>1.01841943</v>
          </cell>
          <cell r="K42">
            <v>98191.37</v>
          </cell>
          <cell r="L42">
            <v>98537.63</v>
          </cell>
        </row>
        <row r="43">
          <cell r="H43">
            <v>36889</v>
          </cell>
          <cell r="I43">
            <v>1.93684319810279</v>
          </cell>
          <cell r="J43">
            <v>1.01873141</v>
          </cell>
          <cell r="K43">
            <v>98161.3</v>
          </cell>
          <cell r="L43">
            <v>98507.46</v>
          </cell>
        </row>
        <row r="44">
          <cell r="H44">
            <v>36893</v>
          </cell>
          <cell r="I44">
            <v>1.9374499999999999</v>
          </cell>
          <cell r="J44">
            <v>1.0190434900000001</v>
          </cell>
          <cell r="K44">
            <v>98131.24</v>
          </cell>
          <cell r="L44">
            <v>98477.29</v>
          </cell>
        </row>
        <row r="45">
          <cell r="H45">
            <v>36894</v>
          </cell>
          <cell r="I45">
            <v>1.93801056646109</v>
          </cell>
          <cell r="J45">
            <v>1.0193886599999999</v>
          </cell>
          <cell r="K45">
            <v>98098.01</v>
          </cell>
          <cell r="L45">
            <v>98443.94</v>
          </cell>
        </row>
        <row r="46">
          <cell r="H46">
            <v>36895</v>
          </cell>
          <cell r="I46">
            <v>1.93857129511205</v>
          </cell>
          <cell r="J46">
            <v>1.0197339400000001</v>
          </cell>
          <cell r="K46">
            <v>98064.8</v>
          </cell>
          <cell r="L46">
            <v>98410.61</v>
          </cell>
        </row>
        <row r="47">
          <cell r="H47">
            <v>36896</v>
          </cell>
          <cell r="I47">
            <v>1.9391321859998001</v>
          </cell>
          <cell r="J47">
            <v>1.0200793399999999</v>
          </cell>
          <cell r="K47">
            <v>98031.59</v>
          </cell>
          <cell r="L47">
            <v>98377.29</v>
          </cell>
        </row>
        <row r="48">
          <cell r="H48">
            <v>36899</v>
          </cell>
          <cell r="I48">
            <v>1.93969323917128</v>
          </cell>
          <cell r="J48">
            <v>1.0204248600000001</v>
          </cell>
          <cell r="K48">
            <v>97998.399999999994</v>
          </cell>
          <cell r="L48">
            <v>98343.98</v>
          </cell>
        </row>
        <row r="49">
          <cell r="H49">
            <v>36900</v>
          </cell>
          <cell r="I49">
            <v>1.9402544546734599</v>
          </cell>
          <cell r="J49">
            <v>1.0207704900000001</v>
          </cell>
          <cell r="K49">
            <v>97965.21</v>
          </cell>
          <cell r="L49">
            <v>98310.68</v>
          </cell>
        </row>
        <row r="50">
          <cell r="H50">
            <v>36901</v>
          </cell>
          <cell r="I50">
            <v>1.94081583255329</v>
          </cell>
          <cell r="J50">
            <v>1.02111624</v>
          </cell>
          <cell r="K50">
            <v>97932.04</v>
          </cell>
          <cell r="L50">
            <v>98277.39</v>
          </cell>
        </row>
        <row r="51">
          <cell r="H51">
            <v>36902</v>
          </cell>
          <cell r="I51">
            <v>1.9413773728577499</v>
          </cell>
          <cell r="J51">
            <v>1.0214621100000001</v>
          </cell>
          <cell r="K51">
            <v>97898.880000000005</v>
          </cell>
          <cell r="L51">
            <v>98244.11</v>
          </cell>
        </row>
        <row r="52">
          <cell r="H52">
            <v>36903</v>
          </cell>
          <cell r="I52">
            <v>1.9419390756338499</v>
          </cell>
          <cell r="J52">
            <v>1.0218080899999999</v>
          </cell>
          <cell r="K52">
            <v>97865.74</v>
          </cell>
          <cell r="L52">
            <v>98210.85</v>
          </cell>
        </row>
        <row r="53">
          <cell r="H53">
            <v>36906</v>
          </cell>
          <cell r="I53">
            <v>1.9425009409285801</v>
          </cell>
          <cell r="J53">
            <v>1.02215419</v>
          </cell>
          <cell r="K53">
            <v>97832.6</v>
          </cell>
          <cell r="L53">
            <v>98177.600000000006</v>
          </cell>
        </row>
        <row r="54">
          <cell r="H54">
            <v>36907</v>
          </cell>
          <cell r="I54">
            <v>1.94306296878898</v>
          </cell>
          <cell r="J54">
            <v>1.0225004099999999</v>
          </cell>
          <cell r="K54">
            <v>97799.47</v>
          </cell>
          <cell r="L54">
            <v>98144.35</v>
          </cell>
        </row>
        <row r="55">
          <cell r="H55">
            <v>36908</v>
          </cell>
          <cell r="I55">
            <v>1.9436251592620699</v>
          </cell>
          <cell r="J55">
            <v>1.0228467400000001</v>
          </cell>
          <cell r="K55">
            <v>97766.36</v>
          </cell>
          <cell r="L55">
            <v>98111.12</v>
          </cell>
        </row>
        <row r="56">
          <cell r="H56">
            <v>36909</v>
          </cell>
          <cell r="I56">
            <v>1.9441875123949099</v>
          </cell>
          <cell r="J56">
            <v>1.0231931999999999</v>
          </cell>
          <cell r="K56">
            <v>97733.25</v>
          </cell>
          <cell r="L56">
            <v>98077.9</v>
          </cell>
        </row>
        <row r="57">
          <cell r="H57">
            <v>36910</v>
          </cell>
          <cell r="I57">
            <v>1.94475002823455</v>
          </cell>
          <cell r="J57">
            <v>1.02353977</v>
          </cell>
          <cell r="K57">
            <v>97700.160000000003</v>
          </cell>
          <cell r="L57">
            <v>98044.69</v>
          </cell>
        </row>
        <row r="58">
          <cell r="H58">
            <v>36913</v>
          </cell>
          <cell r="I58">
            <v>1.94531270682809</v>
          </cell>
          <cell r="J58">
            <v>1.0238864599999999</v>
          </cell>
          <cell r="K58">
            <v>97667.08</v>
          </cell>
          <cell r="L58">
            <v>98011.49</v>
          </cell>
        </row>
        <row r="59">
          <cell r="H59">
            <v>36914</v>
          </cell>
          <cell r="I59">
            <v>1.94587554822259</v>
          </cell>
          <cell r="J59">
            <v>1.0242332599999999</v>
          </cell>
          <cell r="K59">
            <v>97634.01</v>
          </cell>
          <cell r="L59">
            <v>97978.31</v>
          </cell>
        </row>
        <row r="60">
          <cell r="H60">
            <v>36915</v>
          </cell>
          <cell r="I60">
            <v>1.9464385524651699</v>
          </cell>
          <cell r="J60">
            <v>1.0245801800000001</v>
          </cell>
          <cell r="K60">
            <v>97600.95</v>
          </cell>
          <cell r="L60">
            <v>97945.13</v>
          </cell>
        </row>
        <row r="61">
          <cell r="H61">
            <v>36916</v>
          </cell>
          <cell r="I61">
            <v>1.9470017196029501</v>
          </cell>
          <cell r="J61">
            <v>1.0249272199999999</v>
          </cell>
          <cell r="K61">
            <v>97567.9</v>
          </cell>
          <cell r="L61">
            <v>97911.97</v>
          </cell>
        </row>
        <row r="62">
          <cell r="H62">
            <v>36917</v>
          </cell>
          <cell r="I62">
            <v>1.9475650496830601</v>
          </cell>
          <cell r="J62">
            <v>1.0252743799999999</v>
          </cell>
          <cell r="K62">
            <v>97534.87</v>
          </cell>
          <cell r="L62">
            <v>97878.81</v>
          </cell>
        </row>
        <row r="63">
          <cell r="H63">
            <v>36920</v>
          </cell>
          <cell r="I63">
            <v>1.94812854275263</v>
          </cell>
          <cell r="J63">
            <v>1.0256216600000001</v>
          </cell>
          <cell r="K63">
            <v>97501.84</v>
          </cell>
          <cell r="L63">
            <v>97845.67</v>
          </cell>
        </row>
        <row r="64">
          <cell r="H64">
            <v>36921</v>
          </cell>
          <cell r="I64">
            <v>1.9486921988588299</v>
          </cell>
          <cell r="J64">
            <v>1.02596905</v>
          </cell>
          <cell r="K64">
            <v>97468.83</v>
          </cell>
          <cell r="L64">
            <v>97812.54</v>
          </cell>
        </row>
        <row r="65">
          <cell r="H65">
            <v>36922</v>
          </cell>
          <cell r="I65">
            <v>1.9492560180488401</v>
          </cell>
          <cell r="J65">
            <v>1.0263165599999999</v>
          </cell>
          <cell r="K65">
            <v>97435.82</v>
          </cell>
          <cell r="L65">
            <v>97779.42</v>
          </cell>
        </row>
        <row r="66">
          <cell r="H66">
            <v>36923</v>
          </cell>
          <cell r="I66">
            <v>1.9498200000000001</v>
          </cell>
          <cell r="J66">
            <v>1.02666419</v>
          </cell>
          <cell r="K66">
            <v>97402.83</v>
          </cell>
          <cell r="L66">
            <v>97746.31</v>
          </cell>
        </row>
        <row r="67">
          <cell r="H67">
            <v>36924</v>
          </cell>
          <cell r="I67">
            <v>1.9503747674053999</v>
          </cell>
          <cell r="J67">
            <v>1.0270287300000001</v>
          </cell>
          <cell r="K67">
            <v>97368.26</v>
          </cell>
          <cell r="L67">
            <v>97711.62</v>
          </cell>
        </row>
        <row r="68">
          <cell r="H68">
            <v>36927</v>
          </cell>
          <cell r="I68">
            <v>1.9509296926545501</v>
          </cell>
          <cell r="J68">
            <v>1.0273934</v>
          </cell>
          <cell r="K68">
            <v>97333.7</v>
          </cell>
          <cell r="L68">
            <v>97676.94</v>
          </cell>
        </row>
        <row r="69">
          <cell r="H69">
            <v>36928</v>
          </cell>
          <cell r="I69">
            <v>1.9514847757923399</v>
          </cell>
          <cell r="J69">
            <v>1.0277582000000001</v>
          </cell>
          <cell r="K69">
            <v>97299.15</v>
          </cell>
          <cell r="L69">
            <v>97642.27</v>
          </cell>
        </row>
        <row r="70">
          <cell r="H70">
            <v>36929</v>
          </cell>
          <cell r="I70">
            <v>1.9520400168637</v>
          </cell>
          <cell r="J70">
            <v>1.02812313</v>
          </cell>
          <cell r="K70">
            <v>97264.61</v>
          </cell>
          <cell r="L70">
            <v>97607.61</v>
          </cell>
        </row>
        <row r="71">
          <cell r="H71">
            <v>36930</v>
          </cell>
          <cell r="I71">
            <v>1.9525954159135701</v>
          </cell>
          <cell r="J71">
            <v>1.02848819</v>
          </cell>
          <cell r="K71">
            <v>97230.09</v>
          </cell>
          <cell r="L71">
            <v>97572.96</v>
          </cell>
        </row>
        <row r="72">
          <cell r="H72">
            <v>36931</v>
          </cell>
          <cell r="I72">
            <v>1.9531509729868901</v>
          </cell>
          <cell r="J72">
            <v>1.0288533799999999</v>
          </cell>
          <cell r="K72">
            <v>97195.58</v>
          </cell>
          <cell r="L72">
            <v>97538.33</v>
          </cell>
        </row>
        <row r="73">
          <cell r="H73">
            <v>36934</v>
          </cell>
          <cell r="I73">
            <v>1.95370668812862</v>
          </cell>
          <cell r="J73">
            <v>1.0292186999999999</v>
          </cell>
          <cell r="K73">
            <v>97161.08</v>
          </cell>
          <cell r="L73">
            <v>97503.71</v>
          </cell>
        </row>
        <row r="74">
          <cell r="H74">
            <v>36935</v>
          </cell>
          <cell r="I74">
            <v>1.9542625613837401</v>
          </cell>
          <cell r="J74">
            <v>1.0295841400000001</v>
          </cell>
          <cell r="K74">
            <v>97126.59</v>
          </cell>
          <cell r="L74">
            <v>97469.1</v>
          </cell>
        </row>
        <row r="75">
          <cell r="H75">
            <v>36936</v>
          </cell>
          <cell r="I75">
            <v>1.9548185927972399</v>
          </cell>
          <cell r="J75">
            <v>1.0299497200000001</v>
          </cell>
          <cell r="K75">
            <v>97092.12</v>
          </cell>
          <cell r="L75">
            <v>97434.5</v>
          </cell>
        </row>
        <row r="76">
          <cell r="H76">
            <v>36937</v>
          </cell>
          <cell r="I76">
            <v>1.9553747824141099</v>
          </cell>
          <cell r="J76">
            <v>1.0303154299999999</v>
          </cell>
          <cell r="K76">
            <v>97057.66</v>
          </cell>
          <cell r="L76">
            <v>97399.92</v>
          </cell>
        </row>
        <row r="77">
          <cell r="H77">
            <v>36938</v>
          </cell>
          <cell r="I77">
            <v>1.95593113027937</v>
          </cell>
          <cell r="J77">
            <v>1.0306812700000001</v>
          </cell>
          <cell r="K77">
            <v>97023.21</v>
          </cell>
          <cell r="L77">
            <v>97365.35</v>
          </cell>
        </row>
        <row r="78">
          <cell r="H78">
            <v>36941</v>
          </cell>
          <cell r="I78">
            <v>1.9564876364380399</v>
          </cell>
          <cell r="J78">
            <v>1.03104723</v>
          </cell>
          <cell r="K78">
            <v>96988.77</v>
          </cell>
          <cell r="L78">
            <v>97330.79</v>
          </cell>
        </row>
        <row r="79">
          <cell r="H79">
            <v>36942</v>
          </cell>
          <cell r="I79">
            <v>1.9570443009351699</v>
          </cell>
          <cell r="J79">
            <v>1.0314133299999999</v>
          </cell>
          <cell r="K79">
            <v>96954.34</v>
          </cell>
          <cell r="L79">
            <v>97296.24</v>
          </cell>
        </row>
        <row r="80">
          <cell r="H80">
            <v>36943</v>
          </cell>
          <cell r="I80">
            <v>1.95760112381579</v>
          </cell>
          <cell r="J80">
            <v>1.0317795599999999</v>
          </cell>
          <cell r="K80">
            <v>96919.93</v>
          </cell>
          <cell r="L80">
            <v>97261.71</v>
          </cell>
        </row>
        <row r="81">
          <cell r="H81">
            <v>36944</v>
          </cell>
          <cell r="I81">
            <v>1.9581581051249799</v>
          </cell>
          <cell r="J81">
            <v>1.0321459200000001</v>
          </cell>
          <cell r="K81">
            <v>96885.53</v>
          </cell>
          <cell r="L81">
            <v>97227.18</v>
          </cell>
        </row>
        <row r="82">
          <cell r="H82">
            <v>36945</v>
          </cell>
          <cell r="I82">
            <v>1.95871524490781</v>
          </cell>
          <cell r="J82">
            <v>1.0325124000000001</v>
          </cell>
          <cell r="K82">
            <v>96851.14</v>
          </cell>
          <cell r="L82">
            <v>97192.67</v>
          </cell>
        </row>
        <row r="83">
          <cell r="H83">
            <v>36950</v>
          </cell>
          <cell r="I83">
            <v>1.9592725432093701</v>
          </cell>
          <cell r="J83">
            <v>1.03287902</v>
          </cell>
          <cell r="K83">
            <v>96816.76</v>
          </cell>
          <cell r="L83">
            <v>97158.17</v>
          </cell>
        </row>
        <row r="84">
          <cell r="H84">
            <v>36951</v>
          </cell>
          <cell r="I84">
            <v>1.95983</v>
          </cell>
          <cell r="J84">
            <v>1.03324577</v>
          </cell>
          <cell r="K84">
            <v>96782.39</v>
          </cell>
          <cell r="L84">
            <v>97123.69</v>
          </cell>
        </row>
        <row r="85">
          <cell r="H85">
            <v>36952</v>
          </cell>
          <cell r="I85">
            <v>1.9604059466072199</v>
          </cell>
          <cell r="J85">
            <v>1.03361082</v>
          </cell>
          <cell r="K85">
            <v>96748.21</v>
          </cell>
          <cell r="L85">
            <v>97089.39</v>
          </cell>
        </row>
        <row r="86">
          <cell r="H86">
            <v>36955</v>
          </cell>
          <cell r="I86">
            <v>1.96098206247121</v>
          </cell>
          <cell r="J86">
            <v>1.0339760099999999</v>
          </cell>
          <cell r="K86">
            <v>96714.04</v>
          </cell>
          <cell r="L86">
            <v>97055.1</v>
          </cell>
        </row>
        <row r="87">
          <cell r="H87">
            <v>36956</v>
          </cell>
          <cell r="I87">
            <v>1.96155834764171</v>
          </cell>
          <cell r="J87">
            <v>1.03434132</v>
          </cell>
          <cell r="K87">
            <v>96679.88</v>
          </cell>
          <cell r="L87">
            <v>97020.82</v>
          </cell>
        </row>
        <row r="88">
          <cell r="H88">
            <v>36957</v>
          </cell>
          <cell r="I88">
            <v>1.9621348021684799</v>
          </cell>
          <cell r="J88">
            <v>1.0347067700000001</v>
          </cell>
          <cell r="K88">
            <v>96645.74</v>
          </cell>
          <cell r="L88">
            <v>96986.55</v>
          </cell>
        </row>
        <row r="89">
          <cell r="H89">
            <v>36958</v>
          </cell>
          <cell r="I89">
            <v>1.9627114261012799</v>
          </cell>
          <cell r="J89">
            <v>1.0350723399999999</v>
          </cell>
          <cell r="K89">
            <v>96611.61</v>
          </cell>
          <cell r="L89">
            <v>96952.3</v>
          </cell>
        </row>
        <row r="90">
          <cell r="H90">
            <v>36959</v>
          </cell>
          <cell r="I90">
            <v>1.9632882194899099</v>
          </cell>
          <cell r="J90">
            <v>1.0354380400000001</v>
          </cell>
          <cell r="K90">
            <v>96577.48</v>
          </cell>
          <cell r="L90">
            <v>96918.05</v>
          </cell>
        </row>
        <row r="91">
          <cell r="H91">
            <v>36962</v>
          </cell>
          <cell r="I91">
            <v>1.96386518238415</v>
          </cell>
          <cell r="J91">
            <v>1.0358038700000001</v>
          </cell>
          <cell r="K91">
            <v>96543.37</v>
          </cell>
          <cell r="L91">
            <v>96883.82</v>
          </cell>
        </row>
        <row r="92">
          <cell r="H92">
            <v>36963</v>
          </cell>
          <cell r="I92">
            <v>1.9644423148338199</v>
          </cell>
          <cell r="J92">
            <v>1.03616983</v>
          </cell>
          <cell r="K92">
            <v>96509.28</v>
          </cell>
          <cell r="L92">
            <v>96849.61</v>
          </cell>
        </row>
        <row r="93">
          <cell r="H93">
            <v>36964</v>
          </cell>
          <cell r="I93">
            <v>1.9650196168887499</v>
          </cell>
          <cell r="J93">
            <v>1.0365359199999999</v>
          </cell>
          <cell r="K93">
            <v>96475.19</v>
          </cell>
          <cell r="L93">
            <v>96815.4</v>
          </cell>
        </row>
        <row r="94">
          <cell r="H94">
            <v>36965</v>
          </cell>
          <cell r="I94">
            <v>1.9655970885987799</v>
          </cell>
          <cell r="J94">
            <v>1.03690214</v>
          </cell>
          <cell r="K94">
            <v>96441.12</v>
          </cell>
          <cell r="L94">
            <v>96781.21</v>
          </cell>
        </row>
        <row r="95">
          <cell r="H95">
            <v>36966</v>
          </cell>
          <cell r="I95">
            <v>1.96617473001377</v>
          </cell>
          <cell r="J95">
            <v>1.03726848</v>
          </cell>
          <cell r="K95">
            <v>96407.06</v>
          </cell>
          <cell r="L95">
            <v>96747.03</v>
          </cell>
        </row>
        <row r="96">
          <cell r="H96">
            <v>36969</v>
          </cell>
          <cell r="I96">
            <v>1.9667525411836</v>
          </cell>
          <cell r="J96">
            <v>1.0376349600000001</v>
          </cell>
          <cell r="K96">
            <v>96373.01</v>
          </cell>
          <cell r="L96">
            <v>96712.86</v>
          </cell>
        </row>
        <row r="97">
          <cell r="H97">
            <v>36970</v>
          </cell>
          <cell r="I97">
            <v>1.9673305221581501</v>
          </cell>
          <cell r="J97">
            <v>1.03800157</v>
          </cell>
          <cell r="K97">
            <v>96338.97</v>
          </cell>
          <cell r="L97">
            <v>96678.7</v>
          </cell>
        </row>
        <row r="98">
          <cell r="H98">
            <v>36971</v>
          </cell>
          <cell r="I98">
            <v>1.9679086729873101</v>
          </cell>
          <cell r="J98">
            <v>1.0383682999999999</v>
          </cell>
          <cell r="K98">
            <v>96304.94</v>
          </cell>
          <cell r="L98">
            <v>96644.55</v>
          </cell>
        </row>
        <row r="99">
          <cell r="H99">
            <v>36972</v>
          </cell>
          <cell r="I99">
            <v>1.9684869937210101</v>
          </cell>
          <cell r="J99">
            <v>1.03873517</v>
          </cell>
          <cell r="K99">
            <v>96270.93</v>
          </cell>
          <cell r="L99">
            <v>96610.42</v>
          </cell>
        </row>
        <row r="100">
          <cell r="H100">
            <v>36973</v>
          </cell>
          <cell r="I100">
            <v>1.9690654844091799</v>
          </cell>
          <cell r="J100">
            <v>1.0391021600000001</v>
          </cell>
          <cell r="K100">
            <v>96236.93</v>
          </cell>
          <cell r="L100">
            <v>96576.3</v>
          </cell>
        </row>
        <row r="101">
          <cell r="H101">
            <v>36976</v>
          </cell>
          <cell r="I101">
            <v>1.9696441451017701</v>
          </cell>
          <cell r="J101">
            <v>1.03946929</v>
          </cell>
          <cell r="K101">
            <v>96202.94</v>
          </cell>
          <cell r="L101">
            <v>96542.19</v>
          </cell>
        </row>
        <row r="102">
          <cell r="H102">
            <v>36977</v>
          </cell>
          <cell r="I102">
            <v>1.97022297584873</v>
          </cell>
          <cell r="J102">
            <v>1.03983654</v>
          </cell>
          <cell r="K102">
            <v>96168.960000000006</v>
          </cell>
          <cell r="L102">
            <v>96508.09</v>
          </cell>
        </row>
        <row r="103">
          <cell r="H103">
            <v>36978</v>
          </cell>
          <cell r="I103">
            <v>1.97080197670003</v>
          </cell>
          <cell r="J103">
            <v>1.0402039300000001</v>
          </cell>
          <cell r="K103">
            <v>96135</v>
          </cell>
          <cell r="L103">
            <v>96474.01</v>
          </cell>
        </row>
        <row r="104">
          <cell r="H104">
            <v>36979</v>
          </cell>
          <cell r="I104">
            <v>1.97138114770567</v>
          </cell>
          <cell r="J104">
            <v>1.0405714399999999</v>
          </cell>
          <cell r="K104">
            <v>96101.04</v>
          </cell>
          <cell r="L104">
            <v>96439.93</v>
          </cell>
        </row>
        <row r="105">
          <cell r="H105">
            <v>36980</v>
          </cell>
          <cell r="I105">
            <v>1.9719604889156599</v>
          </cell>
          <cell r="J105">
            <v>1.04093908</v>
          </cell>
          <cell r="K105">
            <v>96067.1</v>
          </cell>
          <cell r="L105">
            <v>96405.87</v>
          </cell>
        </row>
        <row r="106">
          <cell r="H106">
            <v>36983</v>
          </cell>
          <cell r="I106">
            <v>1.97254</v>
          </cell>
          <cell r="J106">
            <v>1.0413068599999999</v>
          </cell>
          <cell r="K106">
            <v>96033.17</v>
          </cell>
          <cell r="L106">
            <v>96371.82</v>
          </cell>
        </row>
        <row r="107">
          <cell r="H107">
            <v>36984</v>
          </cell>
          <cell r="I107">
            <v>1.9730989925389499</v>
          </cell>
          <cell r="J107">
            <v>1.0416843200000001</v>
          </cell>
          <cell r="K107">
            <v>95998.37</v>
          </cell>
          <cell r="L107">
            <v>96336.9</v>
          </cell>
        </row>
        <row r="108">
          <cell r="H108">
            <v>36985</v>
          </cell>
          <cell r="I108">
            <v>1.97365814348922</v>
          </cell>
          <cell r="J108">
            <v>1.0420619099999999</v>
          </cell>
          <cell r="K108">
            <v>95963.59</v>
          </cell>
          <cell r="L108">
            <v>96301.99</v>
          </cell>
        </row>
        <row r="109">
          <cell r="H109">
            <v>36986</v>
          </cell>
          <cell r="I109">
            <v>1.9742174528956999</v>
          </cell>
          <cell r="J109">
            <v>1.04243964</v>
          </cell>
          <cell r="K109">
            <v>95928.82</v>
          </cell>
          <cell r="L109">
            <v>96267.1</v>
          </cell>
        </row>
        <row r="110">
          <cell r="H110">
            <v>36987</v>
          </cell>
          <cell r="I110">
            <v>1.9747769208032899</v>
          </cell>
          <cell r="J110">
            <v>1.0428175099999999</v>
          </cell>
          <cell r="K110">
            <v>95894.06</v>
          </cell>
          <cell r="L110">
            <v>96232.22</v>
          </cell>
        </row>
        <row r="111">
          <cell r="H111">
            <v>36990</v>
          </cell>
          <cell r="I111">
            <v>1.97533654725691</v>
          </cell>
          <cell r="J111">
            <v>1.04319552</v>
          </cell>
          <cell r="K111">
            <v>95859.31</v>
          </cell>
          <cell r="L111">
            <v>96197.35</v>
          </cell>
        </row>
        <row r="112">
          <cell r="H112">
            <v>36991</v>
          </cell>
          <cell r="I112">
            <v>1.97589633230149</v>
          </cell>
          <cell r="J112">
            <v>1.0435736600000001</v>
          </cell>
          <cell r="K112">
            <v>95824.57</v>
          </cell>
          <cell r="L112">
            <v>96162.49</v>
          </cell>
        </row>
        <row r="113">
          <cell r="H113">
            <v>36992</v>
          </cell>
          <cell r="I113">
            <v>1.9764562759819799</v>
          </cell>
          <cell r="J113">
            <v>1.0439519399999999</v>
          </cell>
          <cell r="K113">
            <v>95789.85</v>
          </cell>
          <cell r="L113">
            <v>96127.64</v>
          </cell>
        </row>
        <row r="114">
          <cell r="H114">
            <v>36993</v>
          </cell>
          <cell r="I114">
            <v>1.9770163783433199</v>
          </cell>
          <cell r="J114">
            <v>1.04433036</v>
          </cell>
          <cell r="K114">
            <v>95755.14</v>
          </cell>
          <cell r="L114">
            <v>96092.81</v>
          </cell>
        </row>
        <row r="115">
          <cell r="H115">
            <v>36997</v>
          </cell>
          <cell r="I115">
            <v>1.9775766394304899</v>
          </cell>
          <cell r="J115">
            <v>1.04470891</v>
          </cell>
          <cell r="K115">
            <v>95720.44</v>
          </cell>
          <cell r="L115">
            <v>96057.99</v>
          </cell>
        </row>
        <row r="116">
          <cell r="H116">
            <v>36998</v>
          </cell>
          <cell r="I116">
            <v>1.9781370592884699</v>
          </cell>
          <cell r="J116">
            <v>1.0450876</v>
          </cell>
          <cell r="K116">
            <v>95685.759999999995</v>
          </cell>
          <cell r="L116">
            <v>96023.19</v>
          </cell>
        </row>
        <row r="117">
          <cell r="H117">
            <v>36999</v>
          </cell>
          <cell r="I117">
            <v>1.9786976379622401</v>
          </cell>
          <cell r="J117">
            <v>1.0454664300000001</v>
          </cell>
          <cell r="K117">
            <v>95651.09</v>
          </cell>
          <cell r="L117">
            <v>95988.39</v>
          </cell>
        </row>
        <row r="118">
          <cell r="H118">
            <v>37000</v>
          </cell>
          <cell r="I118">
            <v>1.97925837549682</v>
          </cell>
          <cell r="J118">
            <v>1.0458453999999999</v>
          </cell>
          <cell r="K118">
            <v>95616.43</v>
          </cell>
          <cell r="L118">
            <v>95953.61</v>
          </cell>
        </row>
        <row r="119">
          <cell r="H119">
            <v>37001</v>
          </cell>
          <cell r="I119">
            <v>1.9798192719372301</v>
          </cell>
          <cell r="J119">
            <v>1.0462244999999999</v>
          </cell>
          <cell r="K119">
            <v>95581.78</v>
          </cell>
          <cell r="L119">
            <v>95918.84</v>
          </cell>
        </row>
        <row r="120">
          <cell r="H120">
            <v>37004</v>
          </cell>
          <cell r="I120">
            <v>1.9803803273284999</v>
          </cell>
          <cell r="J120">
            <v>1.0466037399999999</v>
          </cell>
          <cell r="K120">
            <v>95547.15</v>
          </cell>
          <cell r="L120">
            <v>95884.08</v>
          </cell>
        </row>
        <row r="121">
          <cell r="H121">
            <v>37005</v>
          </cell>
          <cell r="I121">
            <v>1.9809415417156699</v>
          </cell>
          <cell r="J121">
            <v>1.0469831199999999</v>
          </cell>
          <cell r="K121">
            <v>95512.52</v>
          </cell>
          <cell r="L121">
            <v>95849.34</v>
          </cell>
        </row>
        <row r="122">
          <cell r="H122">
            <v>37006</v>
          </cell>
          <cell r="I122">
            <v>1.9815029151437999</v>
          </cell>
          <cell r="J122">
            <v>1.04736264</v>
          </cell>
          <cell r="K122">
            <v>95477.91</v>
          </cell>
          <cell r="L122">
            <v>95814.61</v>
          </cell>
        </row>
        <row r="123">
          <cell r="H123">
            <v>37007</v>
          </cell>
          <cell r="I123">
            <v>1.9820644476579601</v>
          </cell>
          <cell r="J123">
            <v>1.04774229</v>
          </cell>
          <cell r="K123">
            <v>95443.32</v>
          </cell>
          <cell r="L123">
            <v>95779.89</v>
          </cell>
        </row>
        <row r="124">
          <cell r="H124">
            <v>37008</v>
          </cell>
          <cell r="I124">
            <v>1.9826261393032301</v>
          </cell>
          <cell r="J124">
            <v>1.04812208</v>
          </cell>
          <cell r="K124">
            <v>95408.73</v>
          </cell>
          <cell r="L124">
            <v>95745.18</v>
          </cell>
        </row>
        <row r="125">
          <cell r="H125">
            <v>37011</v>
          </cell>
          <cell r="I125">
            <v>1.98318799012471</v>
          </cell>
          <cell r="J125">
            <v>1.04850201</v>
          </cell>
          <cell r="K125">
            <v>95374.16</v>
          </cell>
          <cell r="L125">
            <v>95710.49</v>
          </cell>
        </row>
        <row r="126">
          <cell r="H126">
            <v>37013</v>
          </cell>
          <cell r="I126">
            <v>1.9837499999999999</v>
          </cell>
          <cell r="J126">
            <v>1.04888208</v>
          </cell>
          <cell r="K126">
            <v>95339.6</v>
          </cell>
          <cell r="L126">
            <v>95675.81</v>
          </cell>
        </row>
        <row r="127">
          <cell r="H127">
            <v>37014</v>
          </cell>
          <cell r="I127">
            <v>1.98433861706244</v>
          </cell>
          <cell r="J127">
            <v>1.04925175</v>
          </cell>
          <cell r="K127">
            <v>95306.01</v>
          </cell>
          <cell r="L127">
            <v>95642.1</v>
          </cell>
        </row>
        <row r="128">
          <cell r="H128">
            <v>37015</v>
          </cell>
          <cell r="I128">
            <v>1.9849274087789699</v>
          </cell>
          <cell r="J128">
            <v>1.0496215600000001</v>
          </cell>
          <cell r="K128">
            <v>95272.43</v>
          </cell>
          <cell r="L128">
            <v>95608.4</v>
          </cell>
        </row>
        <row r="129">
          <cell r="H129">
            <v>37018</v>
          </cell>
          <cell r="I129">
            <v>1.98551637520141</v>
          </cell>
          <cell r="J129">
            <v>1.04999149</v>
          </cell>
          <cell r="K129">
            <v>95238.87</v>
          </cell>
          <cell r="L129">
            <v>95574.720000000001</v>
          </cell>
        </row>
        <row r="130">
          <cell r="H130">
            <v>37019</v>
          </cell>
          <cell r="I130">
            <v>1.9861055163815999</v>
          </cell>
          <cell r="J130">
            <v>1.05036156</v>
          </cell>
          <cell r="K130">
            <v>95205.31</v>
          </cell>
          <cell r="L130">
            <v>95541.04</v>
          </cell>
        </row>
        <row r="131">
          <cell r="H131">
            <v>37020</v>
          </cell>
          <cell r="I131">
            <v>1.9866948323714</v>
          </cell>
          <cell r="J131">
            <v>1.0507317599999999</v>
          </cell>
          <cell r="K131">
            <v>95171.77</v>
          </cell>
          <cell r="L131">
            <v>95507.38</v>
          </cell>
        </row>
        <row r="132">
          <cell r="H132">
            <v>37021</v>
          </cell>
          <cell r="I132">
            <v>1.98728432322266</v>
          </cell>
          <cell r="J132">
            <v>1.0511020900000001</v>
          </cell>
          <cell r="K132">
            <v>95138.240000000005</v>
          </cell>
          <cell r="L132">
            <v>95473.73</v>
          </cell>
        </row>
        <row r="133">
          <cell r="H133">
            <v>37022</v>
          </cell>
          <cell r="I133">
            <v>1.9878739889872901</v>
          </cell>
          <cell r="J133">
            <v>1.05147255</v>
          </cell>
          <cell r="K133">
            <v>95104.72</v>
          </cell>
          <cell r="L133">
            <v>95440.1</v>
          </cell>
        </row>
        <row r="134">
          <cell r="H134">
            <v>37025</v>
          </cell>
          <cell r="I134">
            <v>1.98846382971717</v>
          </cell>
          <cell r="J134">
            <v>1.0518431399999999</v>
          </cell>
          <cell r="K134">
            <v>95071.21</v>
          </cell>
          <cell r="L134">
            <v>95406.47</v>
          </cell>
        </row>
        <row r="135">
          <cell r="H135">
            <v>37026</v>
          </cell>
          <cell r="I135">
            <v>1.9890538454642299</v>
          </cell>
          <cell r="J135">
            <v>1.0522138599999999</v>
          </cell>
          <cell r="K135">
            <v>95037.71</v>
          </cell>
          <cell r="L135">
            <v>95372.86</v>
          </cell>
        </row>
        <row r="136">
          <cell r="H136">
            <v>37027</v>
          </cell>
          <cell r="I136">
            <v>1.98964403628039</v>
          </cell>
          <cell r="J136">
            <v>1.0525847100000001</v>
          </cell>
          <cell r="K136">
            <v>95004.23</v>
          </cell>
          <cell r="L136">
            <v>95339.25</v>
          </cell>
        </row>
        <row r="137">
          <cell r="H137">
            <v>37028</v>
          </cell>
          <cell r="I137">
            <v>1.9902344022176</v>
          </cell>
          <cell r="J137">
            <v>1.0529556900000001</v>
          </cell>
          <cell r="K137">
            <v>94970.76</v>
          </cell>
          <cell r="L137">
            <v>95305.66</v>
          </cell>
        </row>
        <row r="138">
          <cell r="H138">
            <v>37029</v>
          </cell>
          <cell r="I138">
            <v>1.99082494332783</v>
          </cell>
          <cell r="J138">
            <v>1.0533268</v>
          </cell>
          <cell r="K138">
            <v>94937.3</v>
          </cell>
          <cell r="L138">
            <v>95272.09</v>
          </cell>
        </row>
        <row r="139">
          <cell r="H139">
            <v>37032</v>
          </cell>
          <cell r="I139">
            <v>1.9914156596630399</v>
          </cell>
          <cell r="J139">
            <v>1.05369804</v>
          </cell>
          <cell r="K139">
            <v>94903.85</v>
          </cell>
          <cell r="L139">
            <v>95238.52</v>
          </cell>
        </row>
        <row r="140">
          <cell r="H140">
            <v>37033</v>
          </cell>
          <cell r="I140">
            <v>1.9920065512752401</v>
          </cell>
          <cell r="J140">
            <v>1.05406942</v>
          </cell>
          <cell r="K140">
            <v>94870.41</v>
          </cell>
          <cell r="L140">
            <v>95204.96</v>
          </cell>
        </row>
        <row r="141">
          <cell r="H141">
            <v>37034</v>
          </cell>
          <cell r="I141">
            <v>1.99259761821642</v>
          </cell>
          <cell r="J141">
            <v>1.05444092</v>
          </cell>
          <cell r="K141">
            <v>94836.99</v>
          </cell>
          <cell r="L141">
            <v>95171.42</v>
          </cell>
        </row>
        <row r="142">
          <cell r="H142">
            <v>37035</v>
          </cell>
          <cell r="I142">
            <v>1.9931888605386201</v>
          </cell>
          <cell r="J142">
            <v>1.05481256</v>
          </cell>
          <cell r="K142">
            <v>94803.57</v>
          </cell>
          <cell r="L142">
            <v>95137.89</v>
          </cell>
        </row>
        <row r="143">
          <cell r="H143">
            <v>37036</v>
          </cell>
          <cell r="I143">
            <v>1.99378027829388</v>
          </cell>
          <cell r="J143">
            <v>1.05518432</v>
          </cell>
          <cell r="K143">
            <v>94770.17</v>
          </cell>
          <cell r="L143">
            <v>95104.37</v>
          </cell>
        </row>
        <row r="144">
          <cell r="H144">
            <v>37039</v>
          </cell>
          <cell r="I144">
            <v>1.99437187153424</v>
          </cell>
          <cell r="J144">
            <v>1.0555562199999999</v>
          </cell>
          <cell r="K144">
            <v>94736.78</v>
          </cell>
          <cell r="L144">
            <v>95070.86</v>
          </cell>
        </row>
        <row r="145">
          <cell r="H145">
            <v>37040</v>
          </cell>
          <cell r="I145">
            <v>1.9949636403117801</v>
          </cell>
          <cell r="J145">
            <v>1.05592825</v>
          </cell>
          <cell r="K145">
            <v>94703.4</v>
          </cell>
          <cell r="L145">
            <v>95037.37</v>
          </cell>
        </row>
        <row r="146">
          <cell r="H146">
            <v>37041</v>
          </cell>
          <cell r="I146">
            <v>1.99555558467858</v>
          </cell>
          <cell r="J146">
            <v>1.05630041</v>
          </cell>
          <cell r="K146">
            <v>94670.04</v>
          </cell>
          <cell r="L146">
            <v>95003.88</v>
          </cell>
        </row>
        <row r="147">
          <cell r="H147">
            <v>37042</v>
          </cell>
          <cell r="I147">
            <v>1.99614770468674</v>
          </cell>
          <cell r="J147">
            <v>1.0566727</v>
          </cell>
          <cell r="K147">
            <v>94636.68</v>
          </cell>
          <cell r="L147">
            <v>94970.41</v>
          </cell>
        </row>
        <row r="148">
          <cell r="H148">
            <v>37043</v>
          </cell>
          <cell r="I148">
            <v>1.99674</v>
          </cell>
          <cell r="J148">
            <v>1.0570451199999999</v>
          </cell>
          <cell r="K148">
            <v>94603.34</v>
          </cell>
          <cell r="L148">
            <v>94936.95</v>
          </cell>
        </row>
        <row r="149">
          <cell r="H149">
            <v>37046</v>
          </cell>
          <cell r="I149">
            <v>1.9973467452923199</v>
          </cell>
          <cell r="J149">
            <v>1.05744028</v>
          </cell>
          <cell r="K149">
            <v>94567.99</v>
          </cell>
          <cell r="L149">
            <v>94901.47</v>
          </cell>
        </row>
        <row r="150">
          <cell r="H150">
            <v>37047</v>
          </cell>
          <cell r="I150">
            <v>1.9979536749550899</v>
          </cell>
          <cell r="J150">
            <v>1.05783559</v>
          </cell>
          <cell r="K150">
            <v>94532.65</v>
          </cell>
          <cell r="L150">
            <v>94866.01</v>
          </cell>
        </row>
        <row r="151">
          <cell r="H151">
            <v>37048</v>
          </cell>
          <cell r="I151">
            <v>1.99856078904433</v>
          </cell>
          <cell r="J151">
            <v>1.0582310399999999</v>
          </cell>
          <cell r="K151">
            <v>94497.32</v>
          </cell>
          <cell r="L151">
            <v>94830.56</v>
          </cell>
        </row>
        <row r="152">
          <cell r="H152">
            <v>37049</v>
          </cell>
          <cell r="I152">
            <v>1.99916808761609</v>
          </cell>
          <cell r="J152">
            <v>1.05862664</v>
          </cell>
          <cell r="K152">
            <v>94462.01</v>
          </cell>
          <cell r="L152">
            <v>94795.12</v>
          </cell>
        </row>
        <row r="153">
          <cell r="H153">
            <v>37050</v>
          </cell>
          <cell r="I153">
            <v>1.99977557072641</v>
          </cell>
          <cell r="J153">
            <v>1.05902239</v>
          </cell>
          <cell r="K153">
            <v>94426.71</v>
          </cell>
          <cell r="L153">
            <v>94759.7</v>
          </cell>
        </row>
        <row r="154">
          <cell r="H154">
            <v>37053</v>
          </cell>
          <cell r="I154">
            <v>2.00038323843139</v>
          </cell>
          <cell r="J154">
            <v>1.05941829</v>
          </cell>
          <cell r="K154">
            <v>94391.42</v>
          </cell>
          <cell r="L154">
            <v>94724.29</v>
          </cell>
        </row>
        <row r="155">
          <cell r="H155">
            <v>37054</v>
          </cell>
          <cell r="I155">
            <v>2.0009910907871098</v>
          </cell>
          <cell r="J155">
            <v>1.05981433</v>
          </cell>
          <cell r="K155">
            <v>94356.15</v>
          </cell>
          <cell r="L155">
            <v>94688.89</v>
          </cell>
        </row>
        <row r="156">
          <cell r="H156">
            <v>37055</v>
          </cell>
          <cell r="I156">
            <v>2.0015991278496799</v>
          </cell>
          <cell r="J156">
            <v>1.06021053</v>
          </cell>
          <cell r="K156">
            <v>94320.89</v>
          </cell>
          <cell r="L156">
            <v>94653.5</v>
          </cell>
        </row>
        <row r="157">
          <cell r="H157">
            <v>37057</v>
          </cell>
          <cell r="I157">
            <v>2.0022073496752202</v>
          </cell>
          <cell r="J157">
            <v>1.06060687</v>
          </cell>
          <cell r="K157">
            <v>94285.64</v>
          </cell>
          <cell r="L157">
            <v>94618.13</v>
          </cell>
        </row>
        <row r="158">
          <cell r="H158">
            <v>37060</v>
          </cell>
          <cell r="I158">
            <v>2.0028157563198801</v>
          </cell>
          <cell r="J158">
            <v>1.06100336</v>
          </cell>
          <cell r="K158">
            <v>94250.41</v>
          </cell>
          <cell r="L158">
            <v>94582.77</v>
          </cell>
        </row>
        <row r="159">
          <cell r="H159">
            <v>37061</v>
          </cell>
          <cell r="I159">
            <v>2.0034243478398301</v>
          </cell>
          <cell r="J159">
            <v>1.0613999999999999</v>
          </cell>
          <cell r="K159">
            <v>94215.19</v>
          </cell>
          <cell r="L159">
            <v>94547.43</v>
          </cell>
        </row>
        <row r="160">
          <cell r="H160">
            <v>37062</v>
          </cell>
          <cell r="I160">
            <v>2.0040331242912299</v>
          </cell>
          <cell r="J160">
            <v>1.06179679</v>
          </cell>
          <cell r="K160">
            <v>94179.98</v>
          </cell>
          <cell r="L160">
            <v>94512.1</v>
          </cell>
        </row>
        <row r="161">
          <cell r="H161">
            <v>37063</v>
          </cell>
          <cell r="I161">
            <v>2.00464208573029</v>
          </cell>
          <cell r="J161">
            <v>1.06219372</v>
          </cell>
          <cell r="K161">
            <v>94144.79</v>
          </cell>
          <cell r="L161">
            <v>94476.78</v>
          </cell>
        </row>
        <row r="162">
          <cell r="H162">
            <v>37064</v>
          </cell>
          <cell r="I162">
            <v>2.0052512322132099</v>
          </cell>
          <cell r="J162">
            <v>1.0625907999999999</v>
          </cell>
          <cell r="K162">
            <v>94109.6</v>
          </cell>
          <cell r="L162">
            <v>94441.47</v>
          </cell>
        </row>
        <row r="163">
          <cell r="H163">
            <v>37067</v>
          </cell>
          <cell r="I163">
            <v>2.0058605637962201</v>
          </cell>
          <cell r="J163">
            <v>1.06298804</v>
          </cell>
          <cell r="K163">
            <v>94074.44</v>
          </cell>
          <cell r="L163">
            <v>94406.18</v>
          </cell>
        </row>
        <row r="164">
          <cell r="H164">
            <v>37068</v>
          </cell>
          <cell r="I164">
            <v>2.00647008053557</v>
          </cell>
          <cell r="J164">
            <v>1.0633854199999999</v>
          </cell>
          <cell r="K164">
            <v>94039.28</v>
          </cell>
          <cell r="L164">
            <v>94370.9</v>
          </cell>
        </row>
        <row r="165">
          <cell r="H165">
            <v>37069</v>
          </cell>
          <cell r="I165">
            <v>2.0070797824875299</v>
          </cell>
          <cell r="J165">
            <v>1.06378295</v>
          </cell>
          <cell r="K165">
            <v>94004.14</v>
          </cell>
          <cell r="L165">
            <v>94335.64</v>
          </cell>
        </row>
        <row r="166">
          <cell r="H166">
            <v>37070</v>
          </cell>
          <cell r="I166">
            <v>2.0076896697083702</v>
          </cell>
          <cell r="J166">
            <v>1.0641806199999999</v>
          </cell>
          <cell r="K166">
            <v>93969.01</v>
          </cell>
          <cell r="L166">
            <v>94300.38</v>
          </cell>
        </row>
        <row r="167">
          <cell r="H167">
            <v>37071</v>
          </cell>
          <cell r="I167">
            <v>2.0082997422543798</v>
          </cell>
          <cell r="J167">
            <v>1.06457845</v>
          </cell>
          <cell r="K167">
            <v>93933.89</v>
          </cell>
          <cell r="L167">
            <v>94265.14</v>
          </cell>
        </row>
        <row r="168">
          <cell r="H168">
            <v>37074</v>
          </cell>
          <cell r="I168">
            <v>2.0089100000000002</v>
          </cell>
          <cell r="J168">
            <v>1.06497642</v>
          </cell>
          <cell r="K168">
            <v>93898.79</v>
          </cell>
          <cell r="L168">
            <v>94229.92</v>
          </cell>
        </row>
        <row r="169">
          <cell r="H169">
            <v>37075</v>
          </cell>
          <cell r="I169">
            <v>2.0094963811650501</v>
          </cell>
          <cell r="J169">
            <v>1.0653651</v>
          </cell>
          <cell r="K169">
            <v>93864.54</v>
          </cell>
          <cell r="L169">
            <v>94195.54</v>
          </cell>
        </row>
        <row r="170">
          <cell r="H170">
            <v>37076</v>
          </cell>
          <cell r="I170">
            <v>2.0100829334890302</v>
          </cell>
          <cell r="J170">
            <v>1.0657539199999999</v>
          </cell>
          <cell r="K170">
            <v>93830.29</v>
          </cell>
          <cell r="L170">
            <v>94161.17</v>
          </cell>
        </row>
        <row r="171">
          <cell r="H171">
            <v>37077</v>
          </cell>
          <cell r="I171">
            <v>2.0106696570218898</v>
          </cell>
          <cell r="J171">
            <v>1.0661428799999999</v>
          </cell>
          <cell r="K171">
            <v>93796.06</v>
          </cell>
          <cell r="L171">
            <v>94126.82</v>
          </cell>
        </row>
        <row r="172">
          <cell r="H172">
            <v>37078</v>
          </cell>
          <cell r="I172">
            <v>2.0112565518136001</v>
          </cell>
          <cell r="J172">
            <v>1.0665319799999999</v>
          </cell>
          <cell r="K172">
            <v>93761.84</v>
          </cell>
          <cell r="L172">
            <v>94092.479999999996</v>
          </cell>
        </row>
        <row r="173">
          <cell r="H173">
            <v>37081</v>
          </cell>
          <cell r="I173">
            <v>2.0118436179141699</v>
          </cell>
          <cell r="J173">
            <v>1.0669212299999999</v>
          </cell>
          <cell r="K173">
            <v>93727.63</v>
          </cell>
          <cell r="L173">
            <v>94058.15</v>
          </cell>
        </row>
        <row r="174">
          <cell r="H174">
            <v>37082</v>
          </cell>
          <cell r="I174">
            <v>2.0124308553735801</v>
          </cell>
          <cell r="J174">
            <v>1.06731061</v>
          </cell>
          <cell r="K174">
            <v>93693.440000000002</v>
          </cell>
          <cell r="L174">
            <v>94023.84</v>
          </cell>
        </row>
        <row r="175">
          <cell r="H175">
            <v>37083</v>
          </cell>
          <cell r="I175">
            <v>2.0130182642418499</v>
          </cell>
          <cell r="J175">
            <v>1.0677001399999999</v>
          </cell>
          <cell r="K175">
            <v>93659.26</v>
          </cell>
          <cell r="L175">
            <v>93989.54</v>
          </cell>
        </row>
        <row r="176">
          <cell r="H176">
            <v>37084</v>
          </cell>
          <cell r="I176">
            <v>2.0136058445690299</v>
          </cell>
          <cell r="J176">
            <v>1.06808981</v>
          </cell>
          <cell r="K176">
            <v>93625.09</v>
          </cell>
          <cell r="L176">
            <v>93955.25</v>
          </cell>
        </row>
        <row r="177">
          <cell r="H177">
            <v>37085</v>
          </cell>
          <cell r="I177">
            <v>2.0141935964051498</v>
          </cell>
          <cell r="J177">
            <v>1.0684796299999999</v>
          </cell>
          <cell r="K177">
            <v>93590.93</v>
          </cell>
          <cell r="L177">
            <v>93920.97</v>
          </cell>
        </row>
        <row r="178">
          <cell r="H178">
            <v>37088</v>
          </cell>
          <cell r="I178">
            <v>2.0147815198002701</v>
          </cell>
          <cell r="J178">
            <v>1.0688695800000001</v>
          </cell>
          <cell r="K178">
            <v>93556.78</v>
          </cell>
          <cell r="L178">
            <v>93886.7</v>
          </cell>
        </row>
        <row r="179">
          <cell r="H179">
            <v>37089</v>
          </cell>
          <cell r="I179">
            <v>2.0153696148044902</v>
          </cell>
          <cell r="J179">
            <v>1.06925968</v>
          </cell>
          <cell r="K179">
            <v>93522.65</v>
          </cell>
          <cell r="L179">
            <v>93852.45</v>
          </cell>
        </row>
        <row r="180">
          <cell r="H180">
            <v>37090</v>
          </cell>
          <cell r="I180">
            <v>2.01595788146787</v>
          </cell>
          <cell r="J180">
            <v>1.06964992</v>
          </cell>
          <cell r="K180">
            <v>93488.53</v>
          </cell>
          <cell r="L180">
            <v>93818.21</v>
          </cell>
        </row>
        <row r="181">
          <cell r="H181">
            <v>37091</v>
          </cell>
          <cell r="I181">
            <v>2.0165463198405398</v>
          </cell>
          <cell r="J181">
            <v>1.0700403000000001</v>
          </cell>
          <cell r="K181">
            <v>93454.42</v>
          </cell>
          <cell r="L181">
            <v>93783.98</v>
          </cell>
        </row>
        <row r="182">
          <cell r="H182">
            <v>37092</v>
          </cell>
          <cell r="I182">
            <v>2.01713492997261</v>
          </cell>
          <cell r="J182">
            <v>1.0704308300000001</v>
          </cell>
          <cell r="K182">
            <v>93420.33</v>
          </cell>
          <cell r="L182">
            <v>93749.77</v>
          </cell>
        </row>
        <row r="183">
          <cell r="H183">
            <v>37095</v>
          </cell>
          <cell r="I183">
            <v>2.0177237119142202</v>
          </cell>
          <cell r="J183">
            <v>1.0708215000000001</v>
          </cell>
          <cell r="K183">
            <v>93386.25</v>
          </cell>
          <cell r="L183">
            <v>93715.56</v>
          </cell>
        </row>
        <row r="184">
          <cell r="H184">
            <v>37096</v>
          </cell>
          <cell r="I184">
            <v>2.0183126657155102</v>
          </cell>
          <cell r="J184">
            <v>1.0712123099999999</v>
          </cell>
          <cell r="K184">
            <v>93352.18</v>
          </cell>
          <cell r="L184">
            <v>93681.37</v>
          </cell>
        </row>
        <row r="185">
          <cell r="H185">
            <v>37097</v>
          </cell>
          <cell r="I185">
            <v>2.01890179142665</v>
          </cell>
          <cell r="J185">
            <v>1.0716032600000001</v>
          </cell>
          <cell r="K185">
            <v>93318.12</v>
          </cell>
          <cell r="L185">
            <v>93647.2</v>
          </cell>
        </row>
        <row r="186">
          <cell r="H186">
            <v>37098</v>
          </cell>
          <cell r="I186">
            <v>2.0194910890978202</v>
          </cell>
          <cell r="J186">
            <v>1.07199435</v>
          </cell>
          <cell r="K186">
            <v>93284.07</v>
          </cell>
          <cell r="L186">
            <v>93613.03</v>
          </cell>
        </row>
        <row r="187">
          <cell r="H187">
            <v>37099</v>
          </cell>
          <cell r="I187">
            <v>2.0200805587792101</v>
          </cell>
          <cell r="J187">
            <v>1.0723855900000001</v>
          </cell>
          <cell r="K187">
            <v>93250.04</v>
          </cell>
          <cell r="L187">
            <v>93578.880000000005</v>
          </cell>
        </row>
        <row r="188">
          <cell r="H188">
            <v>37102</v>
          </cell>
          <cell r="I188">
            <v>2.02067020052103</v>
          </cell>
          <cell r="J188">
            <v>1.0727769700000001</v>
          </cell>
          <cell r="K188">
            <v>93216.02</v>
          </cell>
          <cell r="L188">
            <v>93544.74</v>
          </cell>
        </row>
        <row r="189">
          <cell r="H189">
            <v>37103</v>
          </cell>
          <cell r="I189">
            <v>2.0212600143735102</v>
          </cell>
          <cell r="J189">
            <v>1.0731685</v>
          </cell>
          <cell r="K189">
            <v>93182.01</v>
          </cell>
          <cell r="L189">
            <v>93510.61</v>
          </cell>
        </row>
        <row r="190">
          <cell r="H190">
            <v>37104</v>
          </cell>
          <cell r="I190">
            <v>2.0218500000000001</v>
          </cell>
          <cell r="J190">
            <v>1.07356016</v>
          </cell>
          <cell r="K190">
            <v>93148.02</v>
          </cell>
          <cell r="L190">
            <v>93476.49</v>
          </cell>
        </row>
        <row r="191">
          <cell r="H191">
            <v>37105</v>
          </cell>
          <cell r="I191">
            <v>2.0224147829224899</v>
          </cell>
          <cell r="J191">
            <v>1.07396873</v>
          </cell>
          <cell r="K191">
            <v>93112.58</v>
          </cell>
          <cell r="L191">
            <v>93440.93</v>
          </cell>
        </row>
        <row r="192">
          <cell r="H192">
            <v>37106</v>
          </cell>
          <cell r="I192">
            <v>2.0229797236112601</v>
          </cell>
          <cell r="J192">
            <v>1.07437746</v>
          </cell>
          <cell r="K192">
            <v>93077.16</v>
          </cell>
          <cell r="L192">
            <v>93405.39</v>
          </cell>
        </row>
        <row r="193">
          <cell r="H193">
            <v>37109</v>
          </cell>
          <cell r="I193">
            <v>2.02354482211038</v>
          </cell>
          <cell r="J193">
            <v>1.07478634</v>
          </cell>
          <cell r="K193">
            <v>93041.75</v>
          </cell>
          <cell r="L193">
            <v>93369.85</v>
          </cell>
        </row>
        <row r="194">
          <cell r="H194">
            <v>37110</v>
          </cell>
          <cell r="I194">
            <v>2.0241100784639299</v>
          </cell>
          <cell r="J194">
            <v>1.07519538</v>
          </cell>
          <cell r="K194">
            <v>93006.35</v>
          </cell>
          <cell r="L194">
            <v>93334.33</v>
          </cell>
        </row>
        <row r="195">
          <cell r="H195">
            <v>37111</v>
          </cell>
          <cell r="I195">
            <v>2.02467549271601</v>
          </cell>
          <cell r="J195">
            <v>1.0756045700000001</v>
          </cell>
          <cell r="K195">
            <v>92970.97</v>
          </cell>
          <cell r="L195">
            <v>93298.82</v>
          </cell>
        </row>
        <row r="196">
          <cell r="H196">
            <v>37112</v>
          </cell>
          <cell r="I196">
            <v>2.0252410649107202</v>
          </cell>
          <cell r="J196">
            <v>1.0760139200000001</v>
          </cell>
          <cell r="K196">
            <v>92935.6</v>
          </cell>
          <cell r="L196">
            <v>93263.33</v>
          </cell>
        </row>
        <row r="197">
          <cell r="H197">
            <v>37113</v>
          </cell>
          <cell r="I197">
            <v>2.0258067950921799</v>
          </cell>
          <cell r="J197">
            <v>1.07642343</v>
          </cell>
          <cell r="K197">
            <v>92900.24</v>
          </cell>
          <cell r="L197">
            <v>93227.85</v>
          </cell>
        </row>
        <row r="198">
          <cell r="H198">
            <v>37116</v>
          </cell>
          <cell r="I198">
            <v>2.0263726833045301</v>
          </cell>
          <cell r="J198">
            <v>1.07683309</v>
          </cell>
          <cell r="K198">
            <v>92864.9</v>
          </cell>
          <cell r="L198">
            <v>93192.38</v>
          </cell>
        </row>
        <row r="199">
          <cell r="H199">
            <v>37117</v>
          </cell>
          <cell r="I199">
            <v>2.0269387295919099</v>
          </cell>
          <cell r="J199">
            <v>1.0772428999999999</v>
          </cell>
          <cell r="K199">
            <v>92829.57</v>
          </cell>
          <cell r="L199">
            <v>93156.93</v>
          </cell>
        </row>
        <row r="200">
          <cell r="H200">
            <v>37118</v>
          </cell>
          <cell r="I200">
            <v>2.0275049339984701</v>
          </cell>
          <cell r="J200">
            <v>1.07765288</v>
          </cell>
          <cell r="K200">
            <v>92794.26</v>
          </cell>
          <cell r="L200">
            <v>93121.49</v>
          </cell>
        </row>
        <row r="201">
          <cell r="H201">
            <v>37119</v>
          </cell>
          <cell r="I201">
            <v>2.02807129656839</v>
          </cell>
          <cell r="J201">
            <v>1.078063</v>
          </cell>
          <cell r="K201">
            <v>92758.96</v>
          </cell>
          <cell r="L201">
            <v>93086.06</v>
          </cell>
        </row>
        <row r="202">
          <cell r="H202">
            <v>37120</v>
          </cell>
          <cell r="I202">
            <v>2.0286378173458499</v>
          </cell>
          <cell r="J202">
            <v>1.07847329</v>
          </cell>
          <cell r="K202">
            <v>92723.67</v>
          </cell>
          <cell r="L202">
            <v>93050.65</v>
          </cell>
        </row>
        <row r="203">
          <cell r="H203">
            <v>37123</v>
          </cell>
          <cell r="I203">
            <v>2.0292044963750402</v>
          </cell>
          <cell r="J203">
            <v>1.07888373</v>
          </cell>
          <cell r="K203">
            <v>92688.39</v>
          </cell>
          <cell r="L203">
            <v>93015.25</v>
          </cell>
        </row>
        <row r="204">
          <cell r="H204">
            <v>37124</v>
          </cell>
          <cell r="I204">
            <v>2.0297713337001602</v>
          </cell>
          <cell r="J204">
            <v>1.07929433</v>
          </cell>
          <cell r="K204">
            <v>92653.13</v>
          </cell>
          <cell r="L204">
            <v>92979.86</v>
          </cell>
        </row>
        <row r="205">
          <cell r="H205">
            <v>37125</v>
          </cell>
          <cell r="I205">
            <v>2.03033832936543</v>
          </cell>
          <cell r="J205">
            <v>1.0797050800000001</v>
          </cell>
          <cell r="K205">
            <v>92617.88</v>
          </cell>
          <cell r="L205">
            <v>92944.49</v>
          </cell>
        </row>
        <row r="206">
          <cell r="H206">
            <v>37126</v>
          </cell>
          <cell r="I206">
            <v>2.0309054834151001</v>
          </cell>
          <cell r="J206">
            <v>1.0801159899999999</v>
          </cell>
          <cell r="K206">
            <v>92582.65</v>
          </cell>
          <cell r="L206">
            <v>92909.13</v>
          </cell>
        </row>
        <row r="207">
          <cell r="H207">
            <v>37127</v>
          </cell>
          <cell r="I207">
            <v>2.0314727958933898</v>
          </cell>
          <cell r="J207">
            <v>1.0805270499999999</v>
          </cell>
          <cell r="K207">
            <v>92547.43</v>
          </cell>
          <cell r="L207">
            <v>92873.79</v>
          </cell>
        </row>
        <row r="208">
          <cell r="H208">
            <v>37130</v>
          </cell>
          <cell r="I208">
            <v>2.0320402668445601</v>
          </cell>
          <cell r="J208">
            <v>1.08093828</v>
          </cell>
          <cell r="K208">
            <v>92512.22</v>
          </cell>
          <cell r="L208">
            <v>92838.46</v>
          </cell>
        </row>
        <row r="209">
          <cell r="H209">
            <v>37131</v>
          </cell>
          <cell r="I209">
            <v>2.03260789631288</v>
          </cell>
          <cell r="J209">
            <v>1.0813496600000001</v>
          </cell>
          <cell r="K209">
            <v>92477.03</v>
          </cell>
          <cell r="L209">
            <v>92803.14</v>
          </cell>
        </row>
        <row r="210">
          <cell r="H210">
            <v>37132</v>
          </cell>
          <cell r="I210">
            <v>2.0331756843426398</v>
          </cell>
          <cell r="J210">
            <v>1.0817611899999999</v>
          </cell>
          <cell r="K210">
            <v>92441.84</v>
          </cell>
          <cell r="L210">
            <v>92767.83</v>
          </cell>
        </row>
        <row r="211">
          <cell r="H211">
            <v>37133</v>
          </cell>
          <cell r="I211">
            <v>2.0337436309781198</v>
          </cell>
          <cell r="J211">
            <v>1.0821728799999999</v>
          </cell>
          <cell r="K211">
            <v>92406.68</v>
          </cell>
          <cell r="L211">
            <v>92732.54</v>
          </cell>
        </row>
        <row r="212">
          <cell r="H212">
            <v>37134</v>
          </cell>
          <cell r="I212">
            <v>2.0343117362636298</v>
          </cell>
          <cell r="J212">
            <v>1.08258473</v>
          </cell>
          <cell r="K212">
            <v>92371.520000000004</v>
          </cell>
          <cell r="L212">
            <v>92697.26</v>
          </cell>
        </row>
        <row r="213">
          <cell r="H213">
            <v>37137</v>
          </cell>
          <cell r="I213">
            <v>2.0348799999999998</v>
          </cell>
          <cell r="J213">
            <v>1.08299674</v>
          </cell>
          <cell r="K213">
            <v>92336.38</v>
          </cell>
          <cell r="L213">
            <v>92662</v>
          </cell>
        </row>
        <row r="214">
          <cell r="H214">
            <v>37138</v>
          </cell>
          <cell r="I214">
            <v>2.0354511863088298</v>
          </cell>
          <cell r="J214">
            <v>1.0834162599999999</v>
          </cell>
          <cell r="K214">
            <v>92300.63</v>
          </cell>
          <cell r="L214">
            <v>92626.12</v>
          </cell>
        </row>
        <row r="215">
          <cell r="H215">
            <v>37139</v>
          </cell>
          <cell r="I215">
            <v>2.0360225329483899</v>
          </cell>
          <cell r="J215">
            <v>1.0838359399999999</v>
          </cell>
          <cell r="K215">
            <v>92264.89</v>
          </cell>
          <cell r="L215">
            <v>92590.25</v>
          </cell>
        </row>
        <row r="216">
          <cell r="H216">
            <v>37140</v>
          </cell>
          <cell r="I216">
            <v>2.0365940399636902</v>
          </cell>
          <cell r="J216">
            <v>1.0842557900000001</v>
          </cell>
          <cell r="K216">
            <v>92229.16</v>
          </cell>
          <cell r="L216">
            <v>92554.4</v>
          </cell>
        </row>
        <row r="217">
          <cell r="H217">
            <v>37144</v>
          </cell>
          <cell r="I217">
            <v>2.03716570739974</v>
          </cell>
          <cell r="J217">
            <v>1.0846758000000001</v>
          </cell>
          <cell r="K217">
            <v>92193.45</v>
          </cell>
          <cell r="L217">
            <v>92518.56</v>
          </cell>
        </row>
        <row r="218">
          <cell r="H218">
            <v>37145</v>
          </cell>
          <cell r="I218">
            <v>2.0377375353015799</v>
          </cell>
          <cell r="J218">
            <v>1.08509598</v>
          </cell>
          <cell r="K218">
            <v>92157.75</v>
          </cell>
          <cell r="L218">
            <v>92482.73</v>
          </cell>
        </row>
        <row r="219">
          <cell r="H219">
            <v>37146</v>
          </cell>
          <cell r="I219">
            <v>2.0383095237142399</v>
          </cell>
          <cell r="J219">
            <v>1.08551631</v>
          </cell>
          <cell r="K219">
            <v>92122.06</v>
          </cell>
          <cell r="L219">
            <v>92446.92</v>
          </cell>
        </row>
        <row r="220">
          <cell r="H220">
            <v>37147</v>
          </cell>
          <cell r="I220">
            <v>2.0388816726827801</v>
          </cell>
          <cell r="J220">
            <v>1.08593681</v>
          </cell>
          <cell r="K220">
            <v>92086.39</v>
          </cell>
          <cell r="L220">
            <v>92411.12</v>
          </cell>
        </row>
        <row r="221">
          <cell r="H221">
            <v>37148</v>
          </cell>
          <cell r="I221">
            <v>2.0394539822522701</v>
          </cell>
          <cell r="J221">
            <v>1.08635747</v>
          </cell>
          <cell r="K221">
            <v>92050.73</v>
          </cell>
          <cell r="L221">
            <v>92375.34</v>
          </cell>
        </row>
        <row r="222">
          <cell r="H222">
            <v>37151</v>
          </cell>
          <cell r="I222">
            <v>2.04002645246779</v>
          </cell>
          <cell r="J222">
            <v>1.0867783</v>
          </cell>
          <cell r="K222">
            <v>92015.09</v>
          </cell>
          <cell r="L222">
            <v>92339.57</v>
          </cell>
        </row>
        <row r="223">
          <cell r="H223">
            <v>37152</v>
          </cell>
          <cell r="I223">
            <v>2.0405990833744299</v>
          </cell>
          <cell r="J223">
            <v>1.0871992800000001</v>
          </cell>
          <cell r="K223">
            <v>91979.46</v>
          </cell>
          <cell r="L223">
            <v>92303.81</v>
          </cell>
        </row>
        <row r="224">
          <cell r="H224">
            <v>37153</v>
          </cell>
          <cell r="I224">
            <v>2.0411718750172998</v>
          </cell>
          <cell r="J224">
            <v>1.0876204300000001</v>
          </cell>
          <cell r="K224">
            <v>91943.84</v>
          </cell>
          <cell r="L224">
            <v>92268.07</v>
          </cell>
        </row>
        <row r="225">
          <cell r="H225">
            <v>37154</v>
          </cell>
          <cell r="I225">
            <v>2.04174482744151</v>
          </cell>
          <cell r="J225">
            <v>1.0880417499999999</v>
          </cell>
          <cell r="K225">
            <v>91908.24</v>
          </cell>
          <cell r="L225">
            <v>92232.34</v>
          </cell>
        </row>
        <row r="226">
          <cell r="H226">
            <v>37155</v>
          </cell>
          <cell r="I226">
            <v>2.0423179406921999</v>
          </cell>
          <cell r="J226">
            <v>1.0884632299999999</v>
          </cell>
          <cell r="K226">
            <v>91872.65</v>
          </cell>
          <cell r="L226">
            <v>92196.63</v>
          </cell>
        </row>
        <row r="227">
          <cell r="H227">
            <v>37158</v>
          </cell>
          <cell r="I227">
            <v>2.0428912148145102</v>
          </cell>
          <cell r="J227">
            <v>1.08888487</v>
          </cell>
          <cell r="K227">
            <v>91837.07</v>
          </cell>
          <cell r="L227">
            <v>92160.93</v>
          </cell>
        </row>
        <row r="228">
          <cell r="H228">
            <v>37159</v>
          </cell>
          <cell r="I228">
            <v>2.0434646498536</v>
          </cell>
          <cell r="J228">
            <v>1.08930667</v>
          </cell>
          <cell r="K228">
            <v>91801.51</v>
          </cell>
          <cell r="L228">
            <v>92125.24</v>
          </cell>
        </row>
        <row r="229">
          <cell r="H229">
            <v>37160</v>
          </cell>
          <cell r="I229">
            <v>2.04403824585463</v>
          </cell>
          <cell r="J229">
            <v>1.0897286399999999</v>
          </cell>
          <cell r="K229">
            <v>91765.97</v>
          </cell>
          <cell r="L229">
            <v>92089.57</v>
          </cell>
        </row>
        <row r="230">
          <cell r="H230">
            <v>37161</v>
          </cell>
          <cell r="I230">
            <v>2.0446120028627899</v>
          </cell>
          <cell r="J230">
            <v>1.0901507699999999</v>
          </cell>
          <cell r="K230">
            <v>91730.43</v>
          </cell>
          <cell r="L230">
            <v>92053.91</v>
          </cell>
        </row>
        <row r="231">
          <cell r="H231">
            <v>37162</v>
          </cell>
          <cell r="I231">
            <v>2.0451859209232701</v>
          </cell>
          <cell r="J231">
            <v>1.0905730600000001</v>
          </cell>
          <cell r="K231">
            <v>91694.91</v>
          </cell>
          <cell r="L231">
            <v>92018.26</v>
          </cell>
        </row>
        <row r="232">
          <cell r="H232">
            <v>37165</v>
          </cell>
          <cell r="I232">
            <v>2.04576</v>
          </cell>
          <cell r="J232">
            <v>1.0909955200000001</v>
          </cell>
          <cell r="K232">
            <v>91659.4</v>
          </cell>
          <cell r="L232">
            <v>91982.63</v>
          </cell>
        </row>
        <row r="233">
          <cell r="H233">
            <v>37166</v>
          </cell>
          <cell r="I233">
            <v>2.0463432506907702</v>
          </cell>
          <cell r="J233">
            <v>1.0914101199999999</v>
          </cell>
          <cell r="K233">
            <v>91624.59</v>
          </cell>
          <cell r="L233">
            <v>91947.69</v>
          </cell>
        </row>
        <row r="234">
          <cell r="H234">
            <v>37167</v>
          </cell>
          <cell r="I234">
            <v>2.0469266676675999</v>
          </cell>
          <cell r="J234">
            <v>1.0918248699999999</v>
          </cell>
          <cell r="K234">
            <v>91589.78</v>
          </cell>
          <cell r="L234">
            <v>91912.76</v>
          </cell>
        </row>
        <row r="235">
          <cell r="H235">
            <v>37168</v>
          </cell>
          <cell r="I235">
            <v>2.0475102509779002</v>
          </cell>
          <cell r="J235">
            <v>1.09223979</v>
          </cell>
          <cell r="K235">
            <v>91554.99</v>
          </cell>
          <cell r="L235">
            <v>91877.85</v>
          </cell>
        </row>
        <row r="236">
          <cell r="H236">
            <v>37169</v>
          </cell>
          <cell r="I236">
            <v>2.04809400066909</v>
          </cell>
          <cell r="J236">
            <v>1.0926548599999999</v>
          </cell>
          <cell r="K236">
            <v>91520.21</v>
          </cell>
          <cell r="L236">
            <v>91842.95</v>
          </cell>
        </row>
        <row r="237">
          <cell r="H237">
            <v>37172</v>
          </cell>
          <cell r="I237">
            <v>2.0486779167885998</v>
          </cell>
          <cell r="J237">
            <v>1.0930700900000001</v>
          </cell>
          <cell r="K237">
            <v>91485.440000000002</v>
          </cell>
          <cell r="L237">
            <v>91808.06</v>
          </cell>
        </row>
        <row r="238">
          <cell r="H238">
            <v>37173</v>
          </cell>
          <cell r="I238">
            <v>2.0492619993838899</v>
          </cell>
          <cell r="J238">
            <v>1.09348548</v>
          </cell>
          <cell r="K238">
            <v>91450.69</v>
          </cell>
          <cell r="L238">
            <v>91773.18</v>
          </cell>
        </row>
        <row r="239">
          <cell r="H239">
            <v>37174</v>
          </cell>
          <cell r="I239">
            <v>2.04984624850242</v>
          </cell>
          <cell r="J239">
            <v>1.0939010199999999</v>
          </cell>
          <cell r="K239">
            <v>91415.95</v>
          </cell>
          <cell r="L239">
            <v>91738.32</v>
          </cell>
        </row>
        <row r="240">
          <cell r="H240">
            <v>37175</v>
          </cell>
          <cell r="I240">
            <v>2.0504306641916599</v>
          </cell>
          <cell r="J240">
            <v>1.0943167300000001</v>
          </cell>
          <cell r="K240">
            <v>91381.22</v>
          </cell>
          <cell r="L240">
            <v>91703.47</v>
          </cell>
        </row>
        <row r="241">
          <cell r="H241">
            <v>37179</v>
          </cell>
          <cell r="I241">
            <v>2.0510152464990998</v>
          </cell>
          <cell r="J241">
            <v>1.09473259</v>
          </cell>
          <cell r="K241">
            <v>91346.51</v>
          </cell>
          <cell r="L241">
            <v>91668.63</v>
          </cell>
        </row>
        <row r="242">
          <cell r="H242">
            <v>37180</v>
          </cell>
          <cell r="I242">
            <v>2.0515999954722499</v>
          </cell>
          <cell r="J242">
            <v>1.0951486100000001</v>
          </cell>
          <cell r="K242">
            <v>91311.81</v>
          </cell>
          <cell r="L242">
            <v>91633.81</v>
          </cell>
        </row>
        <row r="243">
          <cell r="H243">
            <v>37181</v>
          </cell>
          <cell r="I243">
            <v>2.0521849111586201</v>
          </cell>
          <cell r="J243">
            <v>1.0955647900000001</v>
          </cell>
          <cell r="K243">
            <v>91277.119999999995</v>
          </cell>
          <cell r="L243">
            <v>91599</v>
          </cell>
        </row>
        <row r="244">
          <cell r="H244">
            <v>37182</v>
          </cell>
          <cell r="I244">
            <v>2.05276999360574</v>
          </cell>
          <cell r="J244">
            <v>1.09598112</v>
          </cell>
          <cell r="K244">
            <v>91242.45</v>
          </cell>
          <cell r="L244">
            <v>91564.21</v>
          </cell>
        </row>
        <row r="245">
          <cell r="H245">
            <v>37183</v>
          </cell>
          <cell r="I245">
            <v>2.0533552428611599</v>
          </cell>
          <cell r="J245">
            <v>1.0963976200000001</v>
          </cell>
          <cell r="K245">
            <v>91207.79</v>
          </cell>
          <cell r="L245">
            <v>91529.42</v>
          </cell>
        </row>
        <row r="246">
          <cell r="H246">
            <v>37186</v>
          </cell>
          <cell r="I246">
            <v>2.05394065897244</v>
          </cell>
          <cell r="J246">
            <v>1.0968142700000001</v>
          </cell>
          <cell r="K246">
            <v>91173.14</v>
          </cell>
          <cell r="L246">
            <v>91494.65</v>
          </cell>
        </row>
        <row r="247">
          <cell r="H247">
            <v>37187</v>
          </cell>
          <cell r="I247">
            <v>2.0545262419871402</v>
          </cell>
          <cell r="J247">
            <v>1.09723108</v>
          </cell>
          <cell r="K247">
            <v>91138.5</v>
          </cell>
          <cell r="L247">
            <v>91459.9</v>
          </cell>
        </row>
        <row r="248">
          <cell r="H248">
            <v>37188</v>
          </cell>
          <cell r="I248">
            <v>2.0551119919528502</v>
          </cell>
          <cell r="J248">
            <v>1.0976480500000001</v>
          </cell>
          <cell r="K248">
            <v>91103.88</v>
          </cell>
          <cell r="L248">
            <v>91425.15</v>
          </cell>
        </row>
        <row r="249">
          <cell r="H249">
            <v>37189</v>
          </cell>
          <cell r="I249">
            <v>2.0556979089171601</v>
          </cell>
          <cell r="J249">
            <v>1.0980651699999999</v>
          </cell>
          <cell r="K249">
            <v>91069.28</v>
          </cell>
          <cell r="L249">
            <v>91390.42</v>
          </cell>
        </row>
        <row r="250">
          <cell r="H250">
            <v>37190</v>
          </cell>
          <cell r="I250">
            <v>2.0562839929277001</v>
          </cell>
          <cell r="J250">
            <v>1.09848246</v>
          </cell>
          <cell r="K250">
            <v>91034.68</v>
          </cell>
          <cell r="L250">
            <v>91355.71</v>
          </cell>
        </row>
        <row r="251">
          <cell r="H251">
            <v>37193</v>
          </cell>
          <cell r="I251">
            <v>2.0568702440320799</v>
          </cell>
          <cell r="J251">
            <v>1.0988999100000001</v>
          </cell>
          <cell r="K251">
            <v>91000.1</v>
          </cell>
          <cell r="L251">
            <v>91321</v>
          </cell>
        </row>
        <row r="252">
          <cell r="H252">
            <v>37194</v>
          </cell>
          <cell r="I252">
            <v>2.05745666227795</v>
          </cell>
          <cell r="J252">
            <v>1.0993175100000001</v>
          </cell>
          <cell r="K252">
            <v>90965.53</v>
          </cell>
          <cell r="L252">
            <v>91286.31</v>
          </cell>
        </row>
        <row r="253">
          <cell r="H253">
            <v>37195</v>
          </cell>
          <cell r="I253">
            <v>2.0580432477129502</v>
          </cell>
          <cell r="J253">
            <v>1.09973527</v>
          </cell>
          <cell r="K253">
            <v>90930.97</v>
          </cell>
          <cell r="L253">
            <v>91251.63</v>
          </cell>
        </row>
        <row r="254">
          <cell r="H254">
            <v>37196</v>
          </cell>
          <cell r="I254">
            <v>2.05863</v>
          </cell>
          <cell r="J254">
            <v>1.1001531899999999</v>
          </cell>
          <cell r="K254">
            <v>90896.43</v>
          </cell>
          <cell r="L254">
            <v>91216.97</v>
          </cell>
        </row>
        <row r="255">
          <cell r="H255">
            <v>37200</v>
          </cell>
          <cell r="I255">
            <v>2.0591482586566299</v>
          </cell>
          <cell r="J255">
            <v>1.1006136200000001</v>
          </cell>
          <cell r="K255">
            <v>90858.41</v>
          </cell>
          <cell r="L255">
            <v>91178.81</v>
          </cell>
        </row>
        <row r="256">
          <cell r="H256">
            <v>37201</v>
          </cell>
          <cell r="I256">
            <v>2.05966664778451</v>
          </cell>
          <cell r="J256">
            <v>1.10107424</v>
          </cell>
          <cell r="K256">
            <v>90820.4</v>
          </cell>
          <cell r="L256">
            <v>91140.67</v>
          </cell>
        </row>
        <row r="257">
          <cell r="H257">
            <v>37202</v>
          </cell>
          <cell r="I257">
            <v>2.0601851674164902</v>
          </cell>
          <cell r="J257">
            <v>1.1015350500000001</v>
          </cell>
          <cell r="K257">
            <v>90782.399999999994</v>
          </cell>
          <cell r="L257">
            <v>91102.54</v>
          </cell>
        </row>
        <row r="258">
          <cell r="H258">
            <v>37203</v>
          </cell>
          <cell r="I258">
            <v>2.06070381758542</v>
          </cell>
          <cell r="J258">
            <v>1.1019960499999999</v>
          </cell>
          <cell r="K258">
            <v>90744.43</v>
          </cell>
          <cell r="L258">
            <v>91064.43</v>
          </cell>
        </row>
        <row r="259">
          <cell r="H259">
            <v>37204</v>
          </cell>
          <cell r="I259">
            <v>2.0612225983241701</v>
          </cell>
          <cell r="J259">
            <v>1.1024572500000001</v>
          </cell>
          <cell r="K259">
            <v>90706.47</v>
          </cell>
          <cell r="L259">
            <v>91026.33</v>
          </cell>
        </row>
        <row r="260">
          <cell r="H260">
            <v>37207</v>
          </cell>
          <cell r="I260">
            <v>2.0617415096656102</v>
          </cell>
          <cell r="J260">
            <v>1.10291864</v>
          </cell>
          <cell r="K260">
            <v>90668.52</v>
          </cell>
          <cell r="L260">
            <v>90988.25</v>
          </cell>
        </row>
        <row r="261">
          <cell r="H261">
            <v>37208</v>
          </cell>
          <cell r="I261">
            <v>2.06226055164261</v>
          </cell>
          <cell r="J261">
            <v>1.10338022</v>
          </cell>
          <cell r="K261">
            <v>90630.59</v>
          </cell>
          <cell r="L261">
            <v>90950.19</v>
          </cell>
        </row>
        <row r="262">
          <cell r="H262">
            <v>37209</v>
          </cell>
          <cell r="I262">
            <v>2.0627797242880699</v>
          </cell>
          <cell r="J262">
            <v>1.103842</v>
          </cell>
          <cell r="K262">
            <v>90592.68</v>
          </cell>
          <cell r="L262">
            <v>90912.14</v>
          </cell>
        </row>
        <row r="263">
          <cell r="H263">
            <v>37211</v>
          </cell>
          <cell r="I263">
            <v>2.0632990276348702</v>
          </cell>
          <cell r="J263">
            <v>1.1043039699999999</v>
          </cell>
          <cell r="K263">
            <v>90554.78</v>
          </cell>
          <cell r="L263">
            <v>90874.11</v>
          </cell>
        </row>
        <row r="264">
          <cell r="H264">
            <v>37214</v>
          </cell>
          <cell r="I264">
            <v>2.0638184617159299</v>
          </cell>
          <cell r="J264">
            <v>1.10476613</v>
          </cell>
          <cell r="K264">
            <v>90516.9</v>
          </cell>
          <cell r="L264">
            <v>90836.09</v>
          </cell>
        </row>
        <row r="265">
          <cell r="H265">
            <v>37215</v>
          </cell>
          <cell r="I265">
            <v>2.0643380265641502</v>
          </cell>
          <cell r="J265">
            <v>1.10522849</v>
          </cell>
          <cell r="K265">
            <v>90479.03</v>
          </cell>
          <cell r="L265">
            <v>90798.09</v>
          </cell>
        </row>
        <row r="266">
          <cell r="H266">
            <v>37216</v>
          </cell>
          <cell r="I266">
            <v>2.06485772221246</v>
          </cell>
          <cell r="J266">
            <v>1.10569104</v>
          </cell>
          <cell r="K266">
            <v>90441.18</v>
          </cell>
          <cell r="L266">
            <v>90760.11</v>
          </cell>
        </row>
        <row r="267">
          <cell r="H267">
            <v>37217</v>
          </cell>
          <cell r="I267">
            <v>2.0653775486937902</v>
          </cell>
          <cell r="J267">
            <v>1.1061537800000001</v>
          </cell>
          <cell r="K267">
            <v>90403.34</v>
          </cell>
          <cell r="L267">
            <v>90722.14</v>
          </cell>
        </row>
        <row r="268">
          <cell r="H268">
            <v>37218</v>
          </cell>
          <cell r="I268">
            <v>2.0658975060410598</v>
          </cell>
          <cell r="J268">
            <v>1.1066167200000001</v>
          </cell>
          <cell r="K268">
            <v>90365.52</v>
          </cell>
          <cell r="L268">
            <v>90684.19</v>
          </cell>
        </row>
        <row r="269">
          <cell r="H269">
            <v>37221</v>
          </cell>
          <cell r="I269">
            <v>2.06641759428723</v>
          </cell>
          <cell r="J269">
            <v>1.1070798500000001</v>
          </cell>
          <cell r="K269">
            <v>90327.72</v>
          </cell>
          <cell r="L269">
            <v>90646.25</v>
          </cell>
        </row>
        <row r="270">
          <cell r="H270">
            <v>37222</v>
          </cell>
          <cell r="I270">
            <v>2.0669378134652501</v>
          </cell>
          <cell r="J270">
            <v>1.10754318</v>
          </cell>
          <cell r="K270">
            <v>90289.93</v>
          </cell>
          <cell r="L270">
            <v>90608.33</v>
          </cell>
        </row>
        <row r="271">
          <cell r="H271">
            <v>37223</v>
          </cell>
          <cell r="I271">
            <v>2.06745816360809</v>
          </cell>
          <cell r="J271">
            <v>1.1080066900000001</v>
          </cell>
          <cell r="K271">
            <v>90252.160000000003</v>
          </cell>
          <cell r="L271">
            <v>90570.43</v>
          </cell>
        </row>
        <row r="272">
          <cell r="H272">
            <v>37224</v>
          </cell>
          <cell r="I272">
            <v>2.0679786447487101</v>
          </cell>
          <cell r="J272">
            <v>1.10847041</v>
          </cell>
          <cell r="K272">
            <v>90214.41</v>
          </cell>
          <cell r="L272">
            <v>90532.54</v>
          </cell>
        </row>
        <row r="273">
          <cell r="H273">
            <v>37225</v>
          </cell>
          <cell r="I273">
            <v>2.06849925692008</v>
          </cell>
          <cell r="J273">
            <v>1.10893431</v>
          </cell>
          <cell r="K273">
            <v>90176.67</v>
          </cell>
          <cell r="L273">
            <v>90494.67</v>
          </cell>
        </row>
        <row r="274">
          <cell r="H274">
            <v>37228</v>
          </cell>
          <cell r="I274">
            <v>2.0690200000000001</v>
          </cell>
          <cell r="J274">
            <v>1.10939842</v>
          </cell>
          <cell r="K274">
            <v>90138.94</v>
          </cell>
          <cell r="L274">
            <v>90456.81</v>
          </cell>
        </row>
        <row r="275">
          <cell r="H275">
            <v>37229</v>
          </cell>
          <cell r="I275">
            <v>2.0695561779445701</v>
          </cell>
          <cell r="J275">
            <v>1.1098579</v>
          </cell>
          <cell r="K275">
            <v>90101.62</v>
          </cell>
          <cell r="L275">
            <v>90419.36</v>
          </cell>
        </row>
        <row r="276">
          <cell r="H276">
            <v>37230</v>
          </cell>
          <cell r="I276">
            <v>2.0700924948374402</v>
          </cell>
          <cell r="J276">
            <v>1.1103175700000001</v>
          </cell>
          <cell r="K276">
            <v>90064.320000000007</v>
          </cell>
          <cell r="L276">
            <v>90381.93</v>
          </cell>
        </row>
        <row r="277">
          <cell r="H277">
            <v>37231</v>
          </cell>
          <cell r="I277">
            <v>2.0706289507146001</v>
          </cell>
          <cell r="J277">
            <v>1.11077743</v>
          </cell>
          <cell r="K277">
            <v>90027.04</v>
          </cell>
          <cell r="L277">
            <v>90344.51</v>
          </cell>
        </row>
        <row r="278">
          <cell r="H278">
            <v>37232</v>
          </cell>
          <cell r="I278">
            <v>2.0711655456120699</v>
          </cell>
          <cell r="J278">
            <v>1.11123748</v>
          </cell>
          <cell r="K278">
            <v>89989.759999999995</v>
          </cell>
          <cell r="L278">
            <v>90307.11</v>
          </cell>
        </row>
        <row r="279">
          <cell r="H279">
            <v>37235</v>
          </cell>
          <cell r="I279">
            <v>2.0717022795658901</v>
          </cell>
          <cell r="J279">
            <v>1.1116977299999999</v>
          </cell>
          <cell r="K279">
            <v>89952.51</v>
          </cell>
          <cell r="L279">
            <v>90269.72</v>
          </cell>
        </row>
        <row r="280">
          <cell r="H280">
            <v>37236</v>
          </cell>
          <cell r="I280">
            <v>2.07223915261208</v>
          </cell>
          <cell r="J280">
            <v>1.1121581599999999</v>
          </cell>
          <cell r="K280">
            <v>89915.27</v>
          </cell>
          <cell r="L280">
            <v>90232.35</v>
          </cell>
        </row>
        <row r="281">
          <cell r="H281">
            <v>37237</v>
          </cell>
          <cell r="I281">
            <v>2.0727761647867</v>
          </cell>
          <cell r="J281">
            <v>1.11261879</v>
          </cell>
          <cell r="K281">
            <v>89878.04</v>
          </cell>
          <cell r="L281">
            <v>90194.99</v>
          </cell>
        </row>
        <row r="282">
          <cell r="H282">
            <v>37238</v>
          </cell>
          <cell r="I282">
            <v>2.0733133161257902</v>
          </cell>
          <cell r="J282">
            <v>1.1130796000000001</v>
          </cell>
          <cell r="K282">
            <v>89840.83</v>
          </cell>
          <cell r="L282">
            <v>90157.65</v>
          </cell>
        </row>
        <row r="283">
          <cell r="H283">
            <v>37239</v>
          </cell>
          <cell r="I283">
            <v>2.0738506066654101</v>
          </cell>
          <cell r="J283">
            <v>1.11354061</v>
          </cell>
          <cell r="K283">
            <v>89803.64</v>
          </cell>
          <cell r="L283">
            <v>90120.320000000007</v>
          </cell>
        </row>
        <row r="284">
          <cell r="H284">
            <v>37242</v>
          </cell>
          <cell r="I284">
            <v>2.0743880364416598</v>
          </cell>
          <cell r="J284">
            <v>1.11400181</v>
          </cell>
          <cell r="K284">
            <v>89766.46</v>
          </cell>
          <cell r="L284">
            <v>90083.01</v>
          </cell>
        </row>
        <row r="285">
          <cell r="H285">
            <v>37243</v>
          </cell>
          <cell r="I285">
            <v>2.07492560549059</v>
          </cell>
          <cell r="J285">
            <v>1.1144631899999999</v>
          </cell>
          <cell r="K285">
            <v>89729.3</v>
          </cell>
          <cell r="L285">
            <v>90045.72</v>
          </cell>
        </row>
        <row r="286">
          <cell r="H286">
            <v>37244</v>
          </cell>
          <cell r="I286">
            <v>2.0754633138483198</v>
          </cell>
          <cell r="J286">
            <v>1.11492477</v>
          </cell>
          <cell r="K286">
            <v>89692.15</v>
          </cell>
          <cell r="L286">
            <v>90008.44</v>
          </cell>
        </row>
        <row r="287">
          <cell r="H287">
            <v>37245</v>
          </cell>
          <cell r="I287">
            <v>2.0760011615509302</v>
          </cell>
          <cell r="J287">
            <v>1.11538654</v>
          </cell>
          <cell r="K287">
            <v>89655.02</v>
          </cell>
          <cell r="L287">
            <v>89971.18</v>
          </cell>
        </row>
        <row r="288">
          <cell r="H288">
            <v>37246</v>
          </cell>
          <cell r="I288">
            <v>2.0765391486345499</v>
          </cell>
          <cell r="J288">
            <v>1.11584851</v>
          </cell>
          <cell r="K288">
            <v>89617.9</v>
          </cell>
          <cell r="L288">
            <v>89933.93</v>
          </cell>
        </row>
        <row r="289">
          <cell r="H289">
            <v>37249</v>
          </cell>
          <cell r="I289">
            <v>2.07707727513528</v>
          </cell>
          <cell r="J289">
            <v>1.1163106599999999</v>
          </cell>
          <cell r="K289">
            <v>89580.800000000003</v>
          </cell>
          <cell r="L289">
            <v>89896.7</v>
          </cell>
        </row>
        <row r="290">
          <cell r="H290">
            <v>37251</v>
          </cell>
          <cell r="I290">
            <v>2.0776155410892598</v>
          </cell>
          <cell r="J290">
            <v>1.116773</v>
          </cell>
          <cell r="K290">
            <v>89543.71</v>
          </cell>
          <cell r="L290">
            <v>89859.48</v>
          </cell>
        </row>
        <row r="291">
          <cell r="H291">
            <v>37252</v>
          </cell>
          <cell r="I291">
            <v>2.07815394653263</v>
          </cell>
          <cell r="J291">
            <v>1.11723554</v>
          </cell>
          <cell r="K291">
            <v>89506.64</v>
          </cell>
          <cell r="L291">
            <v>89822.28</v>
          </cell>
        </row>
        <row r="292">
          <cell r="H292">
            <v>37253</v>
          </cell>
          <cell r="I292">
            <v>2.0786924915015401</v>
          </cell>
          <cell r="J292">
            <v>1.11769827</v>
          </cell>
          <cell r="K292">
            <v>89469.58</v>
          </cell>
          <cell r="L292">
            <v>89785.09</v>
          </cell>
        </row>
        <row r="293">
          <cell r="H293">
            <v>37256</v>
          </cell>
          <cell r="I293">
            <v>2.07923117603214</v>
          </cell>
          <cell r="J293">
            <v>1.1181611899999999</v>
          </cell>
          <cell r="K293">
            <v>89432.54</v>
          </cell>
          <cell r="L293">
            <v>89747.92</v>
          </cell>
        </row>
        <row r="294">
          <cell r="H294">
            <v>37258</v>
          </cell>
          <cell r="I294">
            <v>2.0797699999999999</v>
          </cell>
          <cell r="J294">
            <v>1.1186243</v>
          </cell>
          <cell r="K294">
            <v>89395.520000000004</v>
          </cell>
          <cell r="L294">
            <v>89710.76</v>
          </cell>
        </row>
        <row r="295">
          <cell r="H295">
            <v>37259</v>
          </cell>
          <cell r="I295">
            <v>2.0802364011021601</v>
          </cell>
          <cell r="J295">
            <v>1.11912268</v>
          </cell>
          <cell r="K295">
            <v>89355.71</v>
          </cell>
          <cell r="L295">
            <v>89670.81</v>
          </cell>
        </row>
        <row r="296">
          <cell r="H296">
            <v>37260</v>
          </cell>
          <cell r="I296">
            <v>2.0807029067976099</v>
          </cell>
          <cell r="J296">
            <v>1.11962129</v>
          </cell>
          <cell r="K296">
            <v>89315.92</v>
          </cell>
          <cell r="L296">
            <v>89630.88</v>
          </cell>
        </row>
        <row r="297">
          <cell r="H297">
            <v>37263</v>
          </cell>
          <cell r="I297">
            <v>2.0811695171098101</v>
          </cell>
          <cell r="J297">
            <v>1.12012011</v>
          </cell>
          <cell r="K297">
            <v>89276.14</v>
          </cell>
          <cell r="L297">
            <v>89590.96</v>
          </cell>
        </row>
        <row r="298">
          <cell r="H298">
            <v>37264</v>
          </cell>
          <cell r="I298">
            <v>2.0816362320622099</v>
          </cell>
          <cell r="J298">
            <v>1.1206191599999999</v>
          </cell>
          <cell r="K298">
            <v>89236.38</v>
          </cell>
          <cell r="L298">
            <v>89551.07</v>
          </cell>
        </row>
        <row r="299">
          <cell r="H299">
            <v>37265</v>
          </cell>
          <cell r="I299">
            <v>2.0821030516782901</v>
          </cell>
          <cell r="J299">
            <v>1.1211184300000001</v>
          </cell>
          <cell r="K299">
            <v>89196.64</v>
          </cell>
          <cell r="L299">
            <v>89511.19</v>
          </cell>
        </row>
        <row r="300">
          <cell r="H300">
            <v>37266</v>
          </cell>
          <cell r="I300">
            <v>2.0825699759815199</v>
          </cell>
          <cell r="J300">
            <v>1.12161793</v>
          </cell>
          <cell r="K300">
            <v>89156.92</v>
          </cell>
          <cell r="L300">
            <v>89471.32</v>
          </cell>
        </row>
        <row r="301">
          <cell r="H301">
            <v>37267</v>
          </cell>
          <cell r="I301">
            <v>2.0830370049953699</v>
          </cell>
          <cell r="J301">
            <v>1.1221176500000001</v>
          </cell>
          <cell r="K301">
            <v>89117.22</v>
          </cell>
          <cell r="L301">
            <v>89431.48</v>
          </cell>
        </row>
        <row r="302">
          <cell r="H302">
            <v>37270</v>
          </cell>
          <cell r="I302">
            <v>2.08350413874332</v>
          </cell>
          <cell r="J302">
            <v>1.12261758</v>
          </cell>
          <cell r="K302">
            <v>89077.53</v>
          </cell>
          <cell r="L302">
            <v>89391.65</v>
          </cell>
        </row>
        <row r="303">
          <cell r="H303">
            <v>37271</v>
          </cell>
          <cell r="I303">
            <v>2.0839713772488602</v>
          </cell>
          <cell r="J303">
            <v>1.12311775</v>
          </cell>
          <cell r="K303">
            <v>89037.86</v>
          </cell>
          <cell r="L303">
            <v>89351.84</v>
          </cell>
        </row>
        <row r="304">
          <cell r="H304">
            <v>37272</v>
          </cell>
          <cell r="I304">
            <v>2.0844387205354802</v>
          </cell>
          <cell r="J304">
            <v>1.1236181300000001</v>
          </cell>
          <cell r="K304">
            <v>88998.21</v>
          </cell>
          <cell r="L304">
            <v>89312.05</v>
          </cell>
        </row>
        <row r="305">
          <cell r="H305">
            <v>37273</v>
          </cell>
          <cell r="I305">
            <v>2.0849061686266901</v>
          </cell>
          <cell r="J305">
            <v>1.1241187399999999</v>
          </cell>
          <cell r="K305">
            <v>88958.57</v>
          </cell>
          <cell r="L305">
            <v>89272.28</v>
          </cell>
        </row>
        <row r="306">
          <cell r="H306">
            <v>37274</v>
          </cell>
          <cell r="I306">
            <v>2.08537372154598</v>
          </cell>
          <cell r="J306">
            <v>1.1246195699999999</v>
          </cell>
          <cell r="K306">
            <v>88918.96</v>
          </cell>
          <cell r="L306">
            <v>89232.52</v>
          </cell>
        </row>
        <row r="307">
          <cell r="H307">
            <v>37277</v>
          </cell>
          <cell r="I307">
            <v>2.08584137931686</v>
          </cell>
          <cell r="J307">
            <v>1.1251206199999999</v>
          </cell>
          <cell r="K307">
            <v>88879.360000000001</v>
          </cell>
          <cell r="L307">
            <v>89192.78</v>
          </cell>
        </row>
        <row r="308">
          <cell r="H308">
            <v>37278</v>
          </cell>
          <cell r="I308">
            <v>2.0863091419628499</v>
          </cell>
          <cell r="J308">
            <v>1.1256219000000001</v>
          </cell>
          <cell r="K308">
            <v>88839.78</v>
          </cell>
          <cell r="L308">
            <v>89153.06</v>
          </cell>
        </row>
        <row r="309">
          <cell r="H309">
            <v>37279</v>
          </cell>
          <cell r="I309">
            <v>2.0867770095074598</v>
          </cell>
          <cell r="J309">
            <v>1.1261234</v>
          </cell>
          <cell r="K309">
            <v>88800.21</v>
          </cell>
          <cell r="L309">
            <v>89113.36</v>
          </cell>
        </row>
        <row r="310">
          <cell r="H310">
            <v>37280</v>
          </cell>
          <cell r="I310">
            <v>2.0872449819742198</v>
          </cell>
          <cell r="J310">
            <v>1.1266251300000001</v>
          </cell>
          <cell r="K310">
            <v>88760.67</v>
          </cell>
          <cell r="L310">
            <v>89073.68</v>
          </cell>
        </row>
        <row r="311">
          <cell r="H311">
            <v>37281</v>
          </cell>
          <cell r="I311">
            <v>2.0877130593866702</v>
          </cell>
          <cell r="J311">
            <v>1.12712707</v>
          </cell>
          <cell r="K311">
            <v>88721.14</v>
          </cell>
          <cell r="L311">
            <v>89034.01</v>
          </cell>
        </row>
        <row r="312">
          <cell r="H312">
            <v>37284</v>
          </cell>
          <cell r="I312">
            <v>2.0881812417683201</v>
          </cell>
          <cell r="J312">
            <v>1.1276292400000001</v>
          </cell>
          <cell r="K312">
            <v>88681.63</v>
          </cell>
          <cell r="L312">
            <v>88994.36</v>
          </cell>
        </row>
        <row r="313">
          <cell r="H313">
            <v>37285</v>
          </cell>
          <cell r="I313">
            <v>2.0886495291427298</v>
          </cell>
          <cell r="J313">
            <v>1.1281316400000001</v>
          </cell>
          <cell r="K313">
            <v>88642.14</v>
          </cell>
          <cell r="L313">
            <v>88954.73</v>
          </cell>
        </row>
        <row r="314">
          <cell r="H314">
            <v>37286</v>
          </cell>
          <cell r="I314">
            <v>2.0891179215334401</v>
          </cell>
          <cell r="J314">
            <v>1.1286342599999999</v>
          </cell>
          <cell r="K314">
            <v>88602.66</v>
          </cell>
          <cell r="L314">
            <v>88915.11</v>
          </cell>
        </row>
        <row r="315">
          <cell r="H315">
            <v>37287</v>
          </cell>
          <cell r="I315">
            <v>2.0895864189640001</v>
          </cell>
          <cell r="J315">
            <v>1.1291370999999999</v>
          </cell>
          <cell r="K315">
            <v>88563.199999999997</v>
          </cell>
          <cell r="L315">
            <v>88875.51</v>
          </cell>
        </row>
        <row r="316">
          <cell r="H316">
            <v>37288</v>
          </cell>
          <cell r="I316">
            <v>2.0900550214579598</v>
          </cell>
          <cell r="J316">
            <v>1.1296401700000001</v>
          </cell>
          <cell r="K316">
            <v>88523.76</v>
          </cell>
          <cell r="L316">
            <v>88835.94</v>
          </cell>
        </row>
        <row r="317">
          <cell r="H317">
            <v>37291</v>
          </cell>
          <cell r="I317">
            <v>2.0905237290388898</v>
          </cell>
          <cell r="J317">
            <v>1.13014346</v>
          </cell>
          <cell r="K317">
            <v>88484.34</v>
          </cell>
          <cell r="L317">
            <v>88796.37</v>
          </cell>
        </row>
        <row r="318">
          <cell r="H318">
            <v>37292</v>
          </cell>
          <cell r="I318">
            <v>2.0909925417303499</v>
          </cell>
          <cell r="J318">
            <v>1.1306469699999999</v>
          </cell>
          <cell r="K318">
            <v>88444.94</v>
          </cell>
          <cell r="L318">
            <v>88756.83</v>
          </cell>
        </row>
        <row r="319">
          <cell r="H319">
            <v>37293</v>
          </cell>
          <cell r="I319">
            <v>2.09146145955591</v>
          </cell>
          <cell r="J319">
            <v>1.13115071</v>
          </cell>
          <cell r="K319">
            <v>88405.55</v>
          </cell>
          <cell r="L319">
            <v>88717.3</v>
          </cell>
        </row>
        <row r="320">
          <cell r="H320">
            <v>37294</v>
          </cell>
          <cell r="I320">
            <v>2.0919304825391598</v>
          </cell>
          <cell r="J320">
            <v>1.13165468</v>
          </cell>
          <cell r="K320">
            <v>88366.18</v>
          </cell>
          <cell r="L320">
            <v>88677.79</v>
          </cell>
        </row>
        <row r="321">
          <cell r="H321">
            <v>37295</v>
          </cell>
          <cell r="I321">
            <v>2.0923996107036702</v>
          </cell>
          <cell r="J321">
            <v>1.1321588600000001</v>
          </cell>
          <cell r="K321">
            <v>88326.83</v>
          </cell>
          <cell r="L321">
            <v>88638.3</v>
          </cell>
        </row>
        <row r="322">
          <cell r="H322">
            <v>37300</v>
          </cell>
          <cell r="I322">
            <v>2.0928688440730299</v>
          </cell>
          <cell r="J322">
            <v>1.1326632800000001</v>
          </cell>
          <cell r="K322">
            <v>88287.49</v>
          </cell>
          <cell r="L322">
            <v>88598.83</v>
          </cell>
        </row>
        <row r="323">
          <cell r="H323">
            <v>37301</v>
          </cell>
          <cell r="I323">
            <v>2.0933381826708302</v>
          </cell>
          <cell r="J323">
            <v>1.1331679100000001</v>
          </cell>
          <cell r="K323">
            <v>88248.17</v>
          </cell>
          <cell r="L323">
            <v>88559.37</v>
          </cell>
        </row>
        <row r="324">
          <cell r="H324">
            <v>37302</v>
          </cell>
          <cell r="I324">
            <v>2.0938076265206802</v>
          </cell>
          <cell r="J324">
            <v>1.1336727799999999</v>
          </cell>
          <cell r="K324">
            <v>88208.87</v>
          </cell>
          <cell r="L324">
            <v>88519.93</v>
          </cell>
        </row>
        <row r="325">
          <cell r="H325">
            <v>37305</v>
          </cell>
          <cell r="I325">
            <v>2.09427717564617</v>
          </cell>
          <cell r="J325">
            <v>1.1341778600000001</v>
          </cell>
          <cell r="K325">
            <v>88169.59</v>
          </cell>
          <cell r="L325">
            <v>88480.51</v>
          </cell>
        </row>
        <row r="326">
          <cell r="H326">
            <v>37306</v>
          </cell>
          <cell r="I326">
            <v>2.0947468300709202</v>
          </cell>
          <cell r="J326">
            <v>1.1346831799999999</v>
          </cell>
          <cell r="K326">
            <v>88130.33</v>
          </cell>
          <cell r="L326">
            <v>88441.11</v>
          </cell>
        </row>
        <row r="327">
          <cell r="H327">
            <v>37307</v>
          </cell>
          <cell r="I327">
            <v>2.0952165898185302</v>
          </cell>
          <cell r="J327">
            <v>1.13518871</v>
          </cell>
          <cell r="K327">
            <v>88091.08</v>
          </cell>
          <cell r="L327">
            <v>88401.72</v>
          </cell>
        </row>
        <row r="328">
          <cell r="H328">
            <v>37308</v>
          </cell>
          <cell r="I328">
            <v>2.0956864549126299</v>
          </cell>
          <cell r="J328">
            <v>1.13569448</v>
          </cell>
          <cell r="K328">
            <v>88051.85</v>
          </cell>
          <cell r="L328">
            <v>88362.36</v>
          </cell>
        </row>
        <row r="329">
          <cell r="H329">
            <v>37309</v>
          </cell>
          <cell r="I329">
            <v>2.0961564253768401</v>
          </cell>
          <cell r="J329">
            <v>1.1362004699999999</v>
          </cell>
          <cell r="K329">
            <v>88012.64</v>
          </cell>
          <cell r="L329">
            <v>88323.01</v>
          </cell>
        </row>
        <row r="330">
          <cell r="H330">
            <v>37312</v>
          </cell>
          <cell r="I330">
            <v>2.0966265012348</v>
          </cell>
          <cell r="J330">
            <v>1.1367066800000001</v>
          </cell>
          <cell r="K330">
            <v>87973.440000000002</v>
          </cell>
          <cell r="L330">
            <v>88283.67</v>
          </cell>
        </row>
        <row r="331">
          <cell r="H331">
            <v>37313</v>
          </cell>
          <cell r="I331">
            <v>2.0970966825101298</v>
          </cell>
          <cell r="J331">
            <v>1.13721312</v>
          </cell>
          <cell r="K331">
            <v>87934.27</v>
          </cell>
          <cell r="L331">
            <v>88244.36</v>
          </cell>
        </row>
        <row r="332">
          <cell r="H332">
            <v>37314</v>
          </cell>
          <cell r="I332">
            <v>2.09756696922648</v>
          </cell>
          <cell r="J332">
            <v>1.1377197800000001</v>
          </cell>
          <cell r="K332">
            <v>87895.11</v>
          </cell>
          <cell r="L332">
            <v>88205.06</v>
          </cell>
        </row>
        <row r="333">
          <cell r="H333">
            <v>37315</v>
          </cell>
          <cell r="I333">
            <v>2.0980373614075001</v>
          </cell>
          <cell r="J333">
            <v>1.1382266700000001</v>
          </cell>
          <cell r="K333">
            <v>87855.96</v>
          </cell>
          <cell r="L333">
            <v>88165.78</v>
          </cell>
        </row>
        <row r="334">
          <cell r="H334">
            <v>37316</v>
          </cell>
          <cell r="I334">
            <v>2.09850785907682</v>
          </cell>
          <cell r="J334">
            <v>1.1387337900000001</v>
          </cell>
          <cell r="K334">
            <v>87816.84</v>
          </cell>
          <cell r="L334">
            <v>88126.52</v>
          </cell>
        </row>
        <row r="335">
          <cell r="H335">
            <v>37319</v>
          </cell>
          <cell r="I335">
            <v>2.09897846225812</v>
          </cell>
          <cell r="J335">
            <v>1.13924113</v>
          </cell>
          <cell r="K335">
            <v>87777.73</v>
          </cell>
          <cell r="L335">
            <v>88087.27</v>
          </cell>
        </row>
        <row r="336">
          <cell r="H336">
            <v>37320</v>
          </cell>
          <cell r="I336">
            <v>2.09944917097505</v>
          </cell>
          <cell r="J336">
            <v>1.1397486999999999</v>
          </cell>
          <cell r="K336">
            <v>87738.64</v>
          </cell>
          <cell r="L336">
            <v>88048.04</v>
          </cell>
        </row>
        <row r="337">
          <cell r="H337">
            <v>37321</v>
          </cell>
          <cell r="I337">
            <v>2.09991998525128</v>
          </cell>
          <cell r="J337">
            <v>1.1402564900000001</v>
          </cell>
          <cell r="K337">
            <v>87699.57</v>
          </cell>
          <cell r="L337">
            <v>88008.83</v>
          </cell>
        </row>
        <row r="338">
          <cell r="H338">
            <v>37322</v>
          </cell>
          <cell r="I338">
            <v>2.1003909051104799</v>
          </cell>
          <cell r="J338">
            <v>1.1407645200000001</v>
          </cell>
          <cell r="K338">
            <v>87660.51</v>
          </cell>
          <cell r="L338">
            <v>87969.64</v>
          </cell>
        </row>
        <row r="339">
          <cell r="H339">
            <v>37323</v>
          </cell>
          <cell r="I339">
            <v>2.1008619305763401</v>
          </cell>
          <cell r="J339">
            <v>1.1412727600000001</v>
          </cell>
          <cell r="K339">
            <v>87621.47</v>
          </cell>
          <cell r="L339">
            <v>87930.46</v>
          </cell>
        </row>
        <row r="340">
          <cell r="H340">
            <v>37326</v>
          </cell>
          <cell r="I340">
            <v>2.1013330616725199</v>
          </cell>
          <cell r="J340">
            <v>1.14178124</v>
          </cell>
          <cell r="K340">
            <v>87582.45</v>
          </cell>
          <cell r="L340">
            <v>87891.3</v>
          </cell>
        </row>
        <row r="341">
          <cell r="H341">
            <v>37327</v>
          </cell>
          <cell r="I341">
            <v>2.1018042984227301</v>
          </cell>
          <cell r="J341">
            <v>1.1422899399999999</v>
          </cell>
          <cell r="K341">
            <v>87543.45</v>
          </cell>
          <cell r="L341">
            <v>87852.160000000003</v>
          </cell>
        </row>
        <row r="342">
          <cell r="H342">
            <v>37328</v>
          </cell>
          <cell r="I342">
            <v>2.1022756408506398</v>
          </cell>
          <cell r="J342">
            <v>1.1427988600000001</v>
          </cell>
          <cell r="K342">
            <v>87504.46</v>
          </cell>
          <cell r="L342">
            <v>87813.04</v>
          </cell>
        </row>
        <row r="343">
          <cell r="H343">
            <v>37329</v>
          </cell>
          <cell r="I343">
            <v>2.1027470889799802</v>
          </cell>
          <cell r="J343">
            <v>1.1433080200000001</v>
          </cell>
          <cell r="K343">
            <v>87465.49</v>
          </cell>
          <cell r="L343">
            <v>87773.93</v>
          </cell>
        </row>
        <row r="344">
          <cell r="H344">
            <v>37330</v>
          </cell>
          <cell r="I344">
            <v>2.1032186428344302</v>
          </cell>
          <cell r="J344">
            <v>1.1438174000000001</v>
          </cell>
          <cell r="K344">
            <v>87426.54</v>
          </cell>
          <cell r="L344">
            <v>87734.84</v>
          </cell>
        </row>
        <row r="345">
          <cell r="H345">
            <v>37333</v>
          </cell>
          <cell r="I345">
            <v>2.1036903024377001</v>
          </cell>
          <cell r="J345">
            <v>1.1443270000000001</v>
          </cell>
          <cell r="K345">
            <v>87387.61</v>
          </cell>
          <cell r="L345">
            <v>87695.77</v>
          </cell>
        </row>
        <row r="346">
          <cell r="H346">
            <v>37334</v>
          </cell>
          <cell r="I346">
            <v>2.1041620678135202</v>
          </cell>
          <cell r="J346">
            <v>1.14483684</v>
          </cell>
          <cell r="K346">
            <v>87348.69</v>
          </cell>
          <cell r="L346">
            <v>87656.72</v>
          </cell>
        </row>
        <row r="347">
          <cell r="H347">
            <v>37335</v>
          </cell>
          <cell r="I347">
            <v>2.1046339389856001</v>
          </cell>
          <cell r="J347">
            <v>1.1453469000000001</v>
          </cell>
          <cell r="K347">
            <v>87309.79</v>
          </cell>
          <cell r="L347">
            <v>87617.68</v>
          </cell>
        </row>
        <row r="348">
          <cell r="H348">
            <v>37336</v>
          </cell>
          <cell r="I348">
            <v>2.1051059159776599</v>
          </cell>
          <cell r="J348">
            <v>1.1458571900000001</v>
          </cell>
          <cell r="K348">
            <v>87270.91</v>
          </cell>
          <cell r="L348">
            <v>87578.66</v>
          </cell>
        </row>
        <row r="349">
          <cell r="H349">
            <v>37337</v>
          </cell>
          <cell r="I349">
            <v>2.10557799881345</v>
          </cell>
          <cell r="J349">
            <v>1.1463677000000001</v>
          </cell>
          <cell r="K349">
            <v>87232.05</v>
          </cell>
          <cell r="L349">
            <v>87539.66</v>
          </cell>
        </row>
        <row r="350">
          <cell r="H350">
            <v>37340</v>
          </cell>
          <cell r="I350">
            <v>2.1060501875166899</v>
          </cell>
          <cell r="J350">
            <v>1.14687845</v>
          </cell>
          <cell r="K350">
            <v>87193.2</v>
          </cell>
          <cell r="L350">
            <v>87500.68</v>
          </cell>
        </row>
        <row r="351">
          <cell r="H351">
            <v>37341</v>
          </cell>
          <cell r="I351">
            <v>2.1065224821111199</v>
          </cell>
          <cell r="J351">
            <v>1.1473894200000001</v>
          </cell>
          <cell r="K351">
            <v>87154.37</v>
          </cell>
          <cell r="L351">
            <v>87461.71</v>
          </cell>
        </row>
        <row r="352">
          <cell r="H352">
            <v>37342</v>
          </cell>
          <cell r="I352">
            <v>2.1069948826205001</v>
          </cell>
          <cell r="J352">
            <v>1.1479006199999999</v>
          </cell>
          <cell r="K352">
            <v>87115.56</v>
          </cell>
          <cell r="L352">
            <v>87422.76</v>
          </cell>
        </row>
        <row r="353">
          <cell r="H353">
            <v>37343</v>
          </cell>
          <cell r="I353">
            <v>2.10746738906857</v>
          </cell>
          <cell r="J353">
            <v>1.14841204</v>
          </cell>
          <cell r="K353">
            <v>87076.76</v>
          </cell>
          <cell r="L353">
            <v>87383.83</v>
          </cell>
        </row>
        <row r="354">
          <cell r="H354">
            <v>37347</v>
          </cell>
          <cell r="I354">
            <v>2.1079400000000001</v>
          </cell>
          <cell r="J354">
            <v>1.1489237000000001</v>
          </cell>
          <cell r="K354">
            <v>87037.98</v>
          </cell>
          <cell r="L354">
            <v>87344.91</v>
          </cell>
        </row>
        <row r="355">
          <cell r="H355">
            <v>37348</v>
          </cell>
          <cell r="I355">
            <v>2.10841507826134</v>
          </cell>
          <cell r="J355">
            <v>1.14944055</v>
          </cell>
          <cell r="K355">
            <v>86998.84</v>
          </cell>
          <cell r="L355">
            <v>87305.64</v>
          </cell>
        </row>
        <row r="356">
          <cell r="H356">
            <v>37349</v>
          </cell>
          <cell r="I356">
            <v>2.1088902635937399</v>
          </cell>
          <cell r="J356">
            <v>1.1499576300000001</v>
          </cell>
          <cell r="K356">
            <v>86959.73</v>
          </cell>
          <cell r="L356">
            <v>87266.38</v>
          </cell>
        </row>
        <row r="357">
          <cell r="H357">
            <v>37350</v>
          </cell>
          <cell r="I357">
            <v>2.10936555602132</v>
          </cell>
          <cell r="J357">
            <v>1.15047495</v>
          </cell>
          <cell r="K357">
            <v>86920.62</v>
          </cell>
          <cell r="L357">
            <v>87227.14</v>
          </cell>
        </row>
        <row r="358">
          <cell r="H358">
            <v>37351</v>
          </cell>
          <cell r="I358">
            <v>2.1098409555682198</v>
          </cell>
          <cell r="J358">
            <v>1.1509925000000001</v>
          </cell>
          <cell r="K358">
            <v>86881.54</v>
          </cell>
          <cell r="L358">
            <v>87187.92</v>
          </cell>
        </row>
        <row r="359">
          <cell r="H359">
            <v>37354</v>
          </cell>
          <cell r="I359">
            <v>2.1103164622585902</v>
          </cell>
          <cell r="J359">
            <v>1.1515102800000001</v>
          </cell>
          <cell r="K359">
            <v>86842.47</v>
          </cell>
          <cell r="L359">
            <v>87148.71</v>
          </cell>
        </row>
        <row r="360">
          <cell r="H360">
            <v>37355</v>
          </cell>
          <cell r="I360">
            <v>2.1107920761165602</v>
          </cell>
          <cell r="J360">
            <v>1.1520283</v>
          </cell>
          <cell r="K360">
            <v>86803.42</v>
          </cell>
          <cell r="L360">
            <v>87109.53</v>
          </cell>
        </row>
        <row r="361">
          <cell r="H361">
            <v>37356</v>
          </cell>
          <cell r="I361">
            <v>2.1112677971662999</v>
          </cell>
          <cell r="J361">
            <v>1.1525465399999999</v>
          </cell>
          <cell r="K361">
            <v>86764.39</v>
          </cell>
          <cell r="L361">
            <v>87070.36</v>
          </cell>
        </row>
        <row r="362">
          <cell r="H362">
            <v>37357</v>
          </cell>
          <cell r="I362">
            <v>2.1117436254319601</v>
          </cell>
          <cell r="J362">
            <v>1.15306503</v>
          </cell>
          <cell r="K362">
            <v>86725.38</v>
          </cell>
          <cell r="L362">
            <v>87031.21</v>
          </cell>
        </row>
        <row r="363">
          <cell r="H363">
            <v>37358</v>
          </cell>
          <cell r="I363">
            <v>2.1122195609376999</v>
          </cell>
          <cell r="J363">
            <v>1.15358374</v>
          </cell>
          <cell r="K363">
            <v>86686.38</v>
          </cell>
          <cell r="L363">
            <v>86992.07</v>
          </cell>
        </row>
        <row r="364">
          <cell r="H364">
            <v>37361</v>
          </cell>
          <cell r="I364">
            <v>2.1126956037076998</v>
          </cell>
          <cell r="J364">
            <v>1.15410269</v>
          </cell>
          <cell r="K364">
            <v>86647.4</v>
          </cell>
          <cell r="L364">
            <v>86952.960000000006</v>
          </cell>
        </row>
        <row r="365">
          <cell r="H365">
            <v>37362</v>
          </cell>
          <cell r="I365">
            <v>2.1131717537661299</v>
          </cell>
          <cell r="J365">
            <v>1.1546218699999999</v>
          </cell>
          <cell r="K365">
            <v>86608.44</v>
          </cell>
          <cell r="L365">
            <v>86913.86</v>
          </cell>
        </row>
        <row r="366">
          <cell r="H366">
            <v>37363</v>
          </cell>
          <cell r="I366">
            <v>2.1136480111371601</v>
          </cell>
          <cell r="J366">
            <v>1.15514129</v>
          </cell>
          <cell r="K366">
            <v>86569.5</v>
          </cell>
          <cell r="L366">
            <v>86874.78</v>
          </cell>
        </row>
        <row r="367">
          <cell r="H367">
            <v>37364</v>
          </cell>
          <cell r="I367">
            <v>2.1141243758449999</v>
          </cell>
          <cell r="J367">
            <v>1.15566094</v>
          </cell>
          <cell r="K367">
            <v>86530.57</v>
          </cell>
          <cell r="L367">
            <v>86835.71</v>
          </cell>
        </row>
        <row r="368">
          <cell r="H368">
            <v>37365</v>
          </cell>
          <cell r="I368">
            <v>2.1146008479138199</v>
          </cell>
          <cell r="J368">
            <v>1.1561808200000001</v>
          </cell>
          <cell r="K368">
            <v>86491.66</v>
          </cell>
          <cell r="L368">
            <v>86796.67</v>
          </cell>
        </row>
        <row r="369">
          <cell r="H369">
            <v>37368</v>
          </cell>
          <cell r="I369">
            <v>2.1150774273678201</v>
          </cell>
          <cell r="J369">
            <v>1.15670093</v>
          </cell>
          <cell r="K369">
            <v>86452.77</v>
          </cell>
          <cell r="L369">
            <v>86757.64</v>
          </cell>
        </row>
        <row r="370">
          <cell r="H370">
            <v>37369</v>
          </cell>
          <cell r="I370">
            <v>2.1155541142312</v>
          </cell>
          <cell r="J370">
            <v>1.1572212799999999</v>
          </cell>
          <cell r="K370">
            <v>86413.9</v>
          </cell>
          <cell r="L370">
            <v>86718.63</v>
          </cell>
        </row>
        <row r="371">
          <cell r="H371">
            <v>37370</v>
          </cell>
          <cell r="I371">
            <v>2.1160309085281801</v>
          </cell>
          <cell r="J371">
            <v>1.15774187</v>
          </cell>
          <cell r="K371">
            <v>86375.039999999994</v>
          </cell>
          <cell r="L371">
            <v>86679.63</v>
          </cell>
        </row>
        <row r="372">
          <cell r="H372">
            <v>37371</v>
          </cell>
          <cell r="I372">
            <v>2.1165078102829602</v>
          </cell>
          <cell r="J372">
            <v>1.1582626899999999</v>
          </cell>
          <cell r="K372">
            <v>86336.2</v>
          </cell>
          <cell r="L372">
            <v>86640.66</v>
          </cell>
        </row>
        <row r="373">
          <cell r="H373">
            <v>37372</v>
          </cell>
          <cell r="I373">
            <v>2.1169848195197698</v>
          </cell>
          <cell r="J373">
            <v>1.1587837400000001</v>
          </cell>
          <cell r="K373">
            <v>86297.38</v>
          </cell>
          <cell r="L373">
            <v>86601.7</v>
          </cell>
        </row>
        <row r="374">
          <cell r="H374">
            <v>37375</v>
          </cell>
          <cell r="I374">
            <v>2.1174619362628202</v>
          </cell>
          <cell r="J374">
            <v>1.1593050300000001</v>
          </cell>
          <cell r="K374">
            <v>86258.58</v>
          </cell>
          <cell r="L374">
            <v>86562.76</v>
          </cell>
        </row>
        <row r="375">
          <cell r="H375">
            <v>37376</v>
          </cell>
          <cell r="I375">
            <v>2.1179391605363498</v>
          </cell>
          <cell r="J375">
            <v>1.15982655</v>
          </cell>
          <cell r="K375">
            <v>86219.79</v>
          </cell>
          <cell r="L375">
            <v>86523.83</v>
          </cell>
        </row>
        <row r="376">
          <cell r="H376">
            <v>37378</v>
          </cell>
          <cell r="I376">
            <v>2.1184164923645898</v>
          </cell>
          <cell r="J376">
            <v>1.16034831</v>
          </cell>
          <cell r="K376">
            <v>86181.02</v>
          </cell>
          <cell r="L376">
            <v>86484.93</v>
          </cell>
        </row>
        <row r="377">
          <cell r="H377">
            <v>37379</v>
          </cell>
          <cell r="I377">
            <v>2.1188939317717899</v>
          </cell>
          <cell r="J377">
            <v>1.1608703</v>
          </cell>
          <cell r="K377">
            <v>86142.27</v>
          </cell>
          <cell r="L377">
            <v>86446.04</v>
          </cell>
        </row>
        <row r="378">
          <cell r="H378">
            <v>37382</v>
          </cell>
          <cell r="I378">
            <v>2.1193714787821798</v>
          </cell>
          <cell r="J378">
            <v>1.1613925199999999</v>
          </cell>
          <cell r="K378">
            <v>86103.53</v>
          </cell>
          <cell r="L378">
            <v>86407.17</v>
          </cell>
        </row>
        <row r="379">
          <cell r="H379">
            <v>37383</v>
          </cell>
          <cell r="I379">
            <v>2.1198491334200198</v>
          </cell>
          <cell r="J379">
            <v>1.1619149900000001</v>
          </cell>
          <cell r="K379">
            <v>86064.82</v>
          </cell>
          <cell r="L379">
            <v>86368.320000000007</v>
          </cell>
        </row>
        <row r="380">
          <cell r="H380">
            <v>37384</v>
          </cell>
          <cell r="I380">
            <v>2.1203268957095598</v>
          </cell>
          <cell r="J380">
            <v>1.16243768</v>
          </cell>
          <cell r="K380">
            <v>86026.12</v>
          </cell>
          <cell r="L380">
            <v>86329.48</v>
          </cell>
        </row>
        <row r="381">
          <cell r="H381">
            <v>37385</v>
          </cell>
          <cell r="I381">
            <v>2.1208047656750701</v>
          </cell>
          <cell r="J381">
            <v>1.1629606100000001</v>
          </cell>
          <cell r="K381">
            <v>85987.43</v>
          </cell>
          <cell r="L381">
            <v>86290.66</v>
          </cell>
        </row>
        <row r="382">
          <cell r="H382">
            <v>37386</v>
          </cell>
          <cell r="I382">
            <v>2.1212827433408101</v>
          </cell>
          <cell r="J382">
            <v>1.16348378</v>
          </cell>
          <cell r="K382">
            <v>85948.77</v>
          </cell>
          <cell r="L382">
            <v>86251.86</v>
          </cell>
        </row>
        <row r="383">
          <cell r="H383">
            <v>37389</v>
          </cell>
          <cell r="I383">
            <v>2.1217608287310701</v>
          </cell>
          <cell r="J383">
            <v>1.16400718</v>
          </cell>
          <cell r="K383">
            <v>85910.12</v>
          </cell>
          <cell r="L383">
            <v>86213.08</v>
          </cell>
        </row>
        <row r="384">
          <cell r="H384">
            <v>37390</v>
          </cell>
          <cell r="I384">
            <v>2.1222390218701102</v>
          </cell>
          <cell r="J384">
            <v>1.16453082</v>
          </cell>
          <cell r="K384">
            <v>85871.49</v>
          </cell>
          <cell r="L384">
            <v>86174.31</v>
          </cell>
        </row>
        <row r="385">
          <cell r="H385">
            <v>37391</v>
          </cell>
          <cell r="I385">
            <v>2.12271732278221</v>
          </cell>
          <cell r="J385">
            <v>1.1650546900000001</v>
          </cell>
          <cell r="K385">
            <v>85832.88</v>
          </cell>
          <cell r="L385">
            <v>86135.56</v>
          </cell>
        </row>
        <row r="386">
          <cell r="H386">
            <v>37392</v>
          </cell>
          <cell r="I386">
            <v>2.1231957314916801</v>
          </cell>
          <cell r="J386">
            <v>1.1655788</v>
          </cell>
          <cell r="K386">
            <v>85794.29</v>
          </cell>
          <cell r="L386">
            <v>86096.83</v>
          </cell>
        </row>
        <row r="387">
          <cell r="H387">
            <v>37393</v>
          </cell>
          <cell r="I387">
            <v>2.1236742480227999</v>
          </cell>
          <cell r="J387">
            <v>1.1661031399999999</v>
          </cell>
          <cell r="K387">
            <v>85755.71</v>
          </cell>
          <cell r="L387">
            <v>86058.12</v>
          </cell>
        </row>
        <row r="388">
          <cell r="H388">
            <v>37396</v>
          </cell>
          <cell r="I388">
            <v>2.1241528723998799</v>
          </cell>
          <cell r="J388">
            <v>1.1666277199999999</v>
          </cell>
          <cell r="K388">
            <v>85717.15</v>
          </cell>
          <cell r="L388">
            <v>86019.42</v>
          </cell>
        </row>
        <row r="389">
          <cell r="H389">
            <v>37397</v>
          </cell>
          <cell r="I389">
            <v>2.1246316046472198</v>
          </cell>
          <cell r="J389">
            <v>1.16715254</v>
          </cell>
          <cell r="K389">
            <v>85678.6</v>
          </cell>
          <cell r="L389">
            <v>85980.74</v>
          </cell>
        </row>
        <row r="390">
          <cell r="H390">
            <v>37398</v>
          </cell>
          <cell r="I390">
            <v>2.1251104447891298</v>
          </cell>
          <cell r="J390">
            <v>1.16767759</v>
          </cell>
          <cell r="K390">
            <v>85640.08</v>
          </cell>
          <cell r="L390">
            <v>85942.080000000002</v>
          </cell>
        </row>
        <row r="391">
          <cell r="H391">
            <v>37399</v>
          </cell>
          <cell r="I391">
            <v>2.1255893928499199</v>
          </cell>
          <cell r="J391">
            <v>1.1682028799999999</v>
          </cell>
          <cell r="K391">
            <v>85601.57</v>
          </cell>
          <cell r="L391">
            <v>85903.44</v>
          </cell>
        </row>
        <row r="392">
          <cell r="H392">
            <v>37400</v>
          </cell>
          <cell r="I392">
            <v>2.1260684488539301</v>
          </cell>
          <cell r="J392">
            <v>1.1687284</v>
          </cell>
          <cell r="K392">
            <v>85563.08</v>
          </cell>
          <cell r="L392">
            <v>85864.81</v>
          </cell>
        </row>
        <row r="393">
          <cell r="H393">
            <v>37403</v>
          </cell>
          <cell r="I393">
            <v>2.1265476128254801</v>
          </cell>
          <cell r="J393">
            <v>1.1692541700000001</v>
          </cell>
          <cell r="K393">
            <v>85524.6</v>
          </cell>
          <cell r="L393">
            <v>85826.2</v>
          </cell>
        </row>
        <row r="394">
          <cell r="H394">
            <v>37404</v>
          </cell>
          <cell r="I394">
            <v>2.1270268847888998</v>
          </cell>
          <cell r="J394">
            <v>1.16978016</v>
          </cell>
          <cell r="K394">
            <v>85486.15</v>
          </cell>
          <cell r="L394">
            <v>85787.61</v>
          </cell>
        </row>
        <row r="395">
          <cell r="H395">
            <v>37405</v>
          </cell>
          <cell r="I395">
            <v>2.1275062647685301</v>
          </cell>
          <cell r="J395">
            <v>1.1703064000000001</v>
          </cell>
          <cell r="K395">
            <v>85447.71</v>
          </cell>
          <cell r="L395">
            <v>85749.03</v>
          </cell>
        </row>
        <row r="396">
          <cell r="H396">
            <v>37407</v>
          </cell>
          <cell r="I396">
            <v>2.1279857527887098</v>
          </cell>
          <cell r="J396">
            <v>1.1708328699999999</v>
          </cell>
          <cell r="K396">
            <v>85409.29</v>
          </cell>
          <cell r="L396">
            <v>85710.47</v>
          </cell>
        </row>
        <row r="397">
          <cell r="H397">
            <v>37410</v>
          </cell>
          <cell r="I397">
            <v>2.1284653488737999</v>
          </cell>
          <cell r="J397">
            <v>1.1713595800000001</v>
          </cell>
          <cell r="K397">
            <v>85370.880000000005</v>
          </cell>
          <cell r="L397">
            <v>85671.93</v>
          </cell>
        </row>
        <row r="398">
          <cell r="H398">
            <v>37411</v>
          </cell>
          <cell r="I398">
            <v>2.1289450530481502</v>
          </cell>
          <cell r="J398">
            <v>1.1718865199999999</v>
          </cell>
          <cell r="K398">
            <v>85332.49</v>
          </cell>
          <cell r="L398">
            <v>85633.41</v>
          </cell>
        </row>
        <row r="399">
          <cell r="H399">
            <v>37412</v>
          </cell>
          <cell r="I399">
            <v>2.1294248653361199</v>
          </cell>
          <cell r="J399">
            <v>1.1724136999999999</v>
          </cell>
          <cell r="K399">
            <v>85294.12</v>
          </cell>
          <cell r="L399">
            <v>85594.91</v>
          </cell>
        </row>
        <row r="400">
          <cell r="H400">
            <v>37413</v>
          </cell>
          <cell r="I400">
            <v>2.1299047857620801</v>
          </cell>
          <cell r="J400">
            <v>1.1729411199999999</v>
          </cell>
          <cell r="K400">
            <v>85255.77</v>
          </cell>
          <cell r="L400">
            <v>85556.42</v>
          </cell>
        </row>
        <row r="401">
          <cell r="H401">
            <v>37414</v>
          </cell>
          <cell r="I401">
            <v>2.1303848143503901</v>
          </cell>
          <cell r="J401">
            <v>1.1734687800000001</v>
          </cell>
          <cell r="K401">
            <v>85217.44</v>
          </cell>
          <cell r="L401">
            <v>85517.95</v>
          </cell>
        </row>
        <row r="402">
          <cell r="H402">
            <v>37417</v>
          </cell>
          <cell r="I402">
            <v>2.1308649511254401</v>
          </cell>
          <cell r="J402">
            <v>1.17399667</v>
          </cell>
          <cell r="K402">
            <v>85179.12</v>
          </cell>
          <cell r="L402">
            <v>85479.49</v>
          </cell>
        </row>
        <row r="403">
          <cell r="H403">
            <v>37418</v>
          </cell>
          <cell r="I403">
            <v>2.1313451961116101</v>
          </cell>
          <cell r="J403">
            <v>1.1745247999999999</v>
          </cell>
          <cell r="K403">
            <v>85140.82</v>
          </cell>
          <cell r="L403">
            <v>85441.06</v>
          </cell>
        </row>
        <row r="404">
          <cell r="H404">
            <v>37419</v>
          </cell>
          <cell r="I404">
            <v>2.1318255493332798</v>
          </cell>
          <cell r="J404">
            <v>1.17505317</v>
          </cell>
          <cell r="K404">
            <v>85102.53</v>
          </cell>
          <cell r="L404">
            <v>85402.64</v>
          </cell>
        </row>
        <row r="405">
          <cell r="H405">
            <v>37420</v>
          </cell>
          <cell r="I405">
            <v>2.1323060108148599</v>
          </cell>
          <cell r="J405">
            <v>1.1755817799999999</v>
          </cell>
          <cell r="K405">
            <v>85064.27</v>
          </cell>
          <cell r="L405">
            <v>85364.24</v>
          </cell>
        </row>
        <row r="406">
          <cell r="H406">
            <v>37421</v>
          </cell>
          <cell r="I406">
            <v>2.13278658058073</v>
          </cell>
          <cell r="J406">
            <v>1.17611062</v>
          </cell>
          <cell r="K406">
            <v>85026.02</v>
          </cell>
          <cell r="L406">
            <v>85325.85</v>
          </cell>
        </row>
        <row r="407">
          <cell r="H407">
            <v>37424</v>
          </cell>
          <cell r="I407">
            <v>2.1332672586553101</v>
          </cell>
          <cell r="J407">
            <v>1.1766397</v>
          </cell>
          <cell r="K407">
            <v>84987.78</v>
          </cell>
          <cell r="L407">
            <v>85287.48</v>
          </cell>
        </row>
        <row r="408">
          <cell r="H408">
            <v>37425</v>
          </cell>
          <cell r="I408">
            <v>2.1337480450630002</v>
          </cell>
          <cell r="J408">
            <v>1.17716902</v>
          </cell>
          <cell r="K408">
            <v>84949.57</v>
          </cell>
          <cell r="L408">
            <v>85249.13</v>
          </cell>
        </row>
        <row r="409">
          <cell r="H409">
            <v>37426</v>
          </cell>
          <cell r="I409">
            <v>2.1342289398282199</v>
          </cell>
          <cell r="J409">
            <v>1.1776985799999999</v>
          </cell>
          <cell r="K409">
            <v>84911.37</v>
          </cell>
          <cell r="L409">
            <v>85210.8</v>
          </cell>
        </row>
        <row r="410">
          <cell r="H410">
            <v>37427</v>
          </cell>
          <cell r="I410">
            <v>2.1347099429753902</v>
          </cell>
          <cell r="J410">
            <v>1.17822838</v>
          </cell>
          <cell r="K410">
            <v>84873.19</v>
          </cell>
          <cell r="L410">
            <v>85172.49</v>
          </cell>
        </row>
        <row r="411">
          <cell r="H411">
            <v>37428</v>
          </cell>
          <cell r="I411">
            <v>2.1351910545289399</v>
          </cell>
          <cell r="J411">
            <v>1.1787584099999999</v>
          </cell>
          <cell r="K411">
            <v>84835.03</v>
          </cell>
          <cell r="L411">
            <v>85134.19</v>
          </cell>
        </row>
        <row r="412">
          <cell r="H412">
            <v>37431</v>
          </cell>
          <cell r="I412">
            <v>2.1356722745132899</v>
          </cell>
          <cell r="J412">
            <v>1.1792886899999999</v>
          </cell>
          <cell r="K412">
            <v>84796.88</v>
          </cell>
          <cell r="L412">
            <v>85095.91</v>
          </cell>
        </row>
        <row r="413">
          <cell r="H413">
            <v>37432</v>
          </cell>
          <cell r="I413">
            <v>2.1361536029528998</v>
          </cell>
          <cell r="J413">
            <v>1.1798192000000001</v>
          </cell>
          <cell r="K413">
            <v>84758.75</v>
          </cell>
          <cell r="L413">
            <v>85057.64</v>
          </cell>
        </row>
        <row r="414">
          <cell r="H414">
            <v>37433</v>
          </cell>
          <cell r="I414">
            <v>2.1366350398721901</v>
          </cell>
          <cell r="J414">
            <v>1.1803499500000001</v>
          </cell>
          <cell r="K414">
            <v>84720.639999999999</v>
          </cell>
          <cell r="L414">
            <v>85019.4</v>
          </cell>
        </row>
        <row r="415">
          <cell r="H415">
            <v>37434</v>
          </cell>
          <cell r="I415">
            <v>2.13711658529563</v>
          </cell>
          <cell r="J415">
            <v>1.18088094</v>
          </cell>
          <cell r="K415">
            <v>84682.54</v>
          </cell>
          <cell r="L415">
            <v>84981.17</v>
          </cell>
        </row>
        <row r="416">
          <cell r="H416">
            <v>37435</v>
          </cell>
          <cell r="I416">
            <v>2.1375982392476498</v>
          </cell>
          <cell r="J416">
            <v>1.18141217</v>
          </cell>
          <cell r="K416">
            <v>84644.46</v>
          </cell>
          <cell r="L416">
            <v>84942.96</v>
          </cell>
        </row>
        <row r="417">
          <cell r="H417">
            <v>37438</v>
          </cell>
          <cell r="I417">
            <v>2.13808</v>
          </cell>
          <cell r="J417">
            <v>1.1819436299999999</v>
          </cell>
          <cell r="K417">
            <v>84606.399999999994</v>
          </cell>
          <cell r="L417">
            <v>84904.76</v>
          </cell>
        </row>
        <row r="418">
          <cell r="H418">
            <v>37439</v>
          </cell>
          <cell r="I418">
            <v>2.1385111022071901</v>
          </cell>
          <cell r="J418">
            <v>1.1825051600000001</v>
          </cell>
          <cell r="K418">
            <v>84566.23</v>
          </cell>
          <cell r="L418">
            <v>84864.44</v>
          </cell>
        </row>
        <row r="419">
          <cell r="H419">
            <v>37440</v>
          </cell>
          <cell r="I419">
            <v>2.13894229133775</v>
          </cell>
          <cell r="J419">
            <v>1.1830669599999999</v>
          </cell>
          <cell r="K419">
            <v>84526.07</v>
          </cell>
          <cell r="L419">
            <v>84824.14</v>
          </cell>
        </row>
        <row r="420">
          <cell r="H420">
            <v>37441</v>
          </cell>
          <cell r="I420">
            <v>2.1393735674092098</v>
          </cell>
          <cell r="J420">
            <v>1.1836290199999999</v>
          </cell>
          <cell r="K420">
            <v>84485.93</v>
          </cell>
          <cell r="L420">
            <v>84783.86</v>
          </cell>
        </row>
        <row r="421">
          <cell r="H421">
            <v>37442</v>
          </cell>
          <cell r="I421">
            <v>2.13980493043909</v>
          </cell>
          <cell r="J421">
            <v>1.1841913500000001</v>
          </cell>
          <cell r="K421">
            <v>84445.81</v>
          </cell>
          <cell r="L421">
            <v>84743.6</v>
          </cell>
        </row>
        <row r="422">
          <cell r="H422">
            <v>37445</v>
          </cell>
          <cell r="I422">
            <v>2.14023638044493</v>
          </cell>
          <cell r="J422">
            <v>1.1847539499999999</v>
          </cell>
          <cell r="K422">
            <v>84405.71</v>
          </cell>
          <cell r="L422">
            <v>84703.360000000001</v>
          </cell>
        </row>
        <row r="423">
          <cell r="H423">
            <v>37446</v>
          </cell>
          <cell r="I423">
            <v>2.1406679174442602</v>
          </cell>
          <cell r="J423">
            <v>1.18531681</v>
          </cell>
          <cell r="K423">
            <v>84365.63</v>
          </cell>
          <cell r="L423">
            <v>84663.14</v>
          </cell>
        </row>
        <row r="424">
          <cell r="H424">
            <v>37447</v>
          </cell>
          <cell r="I424">
            <v>2.1410995414546199</v>
          </cell>
          <cell r="J424">
            <v>1.1858799499999999</v>
          </cell>
          <cell r="K424">
            <v>84325.57</v>
          </cell>
          <cell r="L424">
            <v>84622.93</v>
          </cell>
        </row>
        <row r="425">
          <cell r="H425">
            <v>37448</v>
          </cell>
          <cell r="I425">
            <v>2.1415312524935701</v>
          </cell>
          <cell r="J425">
            <v>1.1864433400000001</v>
          </cell>
          <cell r="K425">
            <v>84285.52</v>
          </cell>
          <cell r="L425">
            <v>84582.75</v>
          </cell>
        </row>
        <row r="426">
          <cell r="H426">
            <v>37449</v>
          </cell>
          <cell r="I426">
            <v>2.14196305057864</v>
          </cell>
          <cell r="J426">
            <v>1.1870070100000001</v>
          </cell>
          <cell r="K426">
            <v>84245.5</v>
          </cell>
          <cell r="L426">
            <v>84542.58</v>
          </cell>
        </row>
        <row r="427">
          <cell r="H427">
            <v>37452</v>
          </cell>
          <cell r="I427">
            <v>2.1423949357273901</v>
          </cell>
          <cell r="J427">
            <v>1.18757095</v>
          </cell>
          <cell r="K427">
            <v>84205.5</v>
          </cell>
          <cell r="L427">
            <v>84502.44</v>
          </cell>
        </row>
        <row r="428">
          <cell r="H428">
            <v>37453</v>
          </cell>
          <cell r="I428">
            <v>2.1428269079573701</v>
          </cell>
          <cell r="J428">
            <v>1.1881351499999999</v>
          </cell>
          <cell r="K428">
            <v>84165.51</v>
          </cell>
          <cell r="L428">
            <v>84462.31</v>
          </cell>
        </row>
        <row r="429">
          <cell r="H429">
            <v>37454</v>
          </cell>
          <cell r="I429">
            <v>2.14325896728614</v>
          </cell>
          <cell r="J429">
            <v>1.18869962</v>
          </cell>
          <cell r="K429">
            <v>84125.54</v>
          </cell>
          <cell r="L429">
            <v>84422.2</v>
          </cell>
        </row>
        <row r="430">
          <cell r="H430">
            <v>37455</v>
          </cell>
          <cell r="I430">
            <v>2.14369111373126</v>
          </cell>
          <cell r="J430">
            <v>1.1892643599999999</v>
          </cell>
          <cell r="K430">
            <v>84085.59</v>
          </cell>
          <cell r="L430">
            <v>84382.11</v>
          </cell>
        </row>
        <row r="431">
          <cell r="H431">
            <v>37456</v>
          </cell>
          <cell r="I431">
            <v>2.1441233473103001</v>
          </cell>
          <cell r="J431">
            <v>1.18982937</v>
          </cell>
          <cell r="K431">
            <v>84045.66</v>
          </cell>
          <cell r="L431">
            <v>84342.04</v>
          </cell>
        </row>
        <row r="432">
          <cell r="H432">
            <v>37459</v>
          </cell>
          <cell r="I432">
            <v>2.1445556680408302</v>
          </cell>
          <cell r="J432">
            <v>1.19039465</v>
          </cell>
          <cell r="K432">
            <v>84005.75</v>
          </cell>
          <cell r="L432">
            <v>84301.99</v>
          </cell>
        </row>
        <row r="433">
          <cell r="H433">
            <v>37460</v>
          </cell>
          <cell r="I433">
            <v>2.1449880759404101</v>
          </cell>
          <cell r="J433">
            <v>1.19096019</v>
          </cell>
          <cell r="K433">
            <v>83965.86</v>
          </cell>
          <cell r="L433">
            <v>84261.96</v>
          </cell>
        </row>
        <row r="434">
          <cell r="H434">
            <v>37461</v>
          </cell>
          <cell r="I434">
            <v>2.1454205710266301</v>
          </cell>
          <cell r="J434">
            <v>1.1915260000000001</v>
          </cell>
          <cell r="K434">
            <v>83925.99</v>
          </cell>
          <cell r="L434">
            <v>84221.95</v>
          </cell>
        </row>
        <row r="435">
          <cell r="H435">
            <v>37462</v>
          </cell>
          <cell r="I435">
            <v>2.1458531533170699</v>
          </cell>
          <cell r="J435">
            <v>1.19209209</v>
          </cell>
          <cell r="K435">
            <v>83886.14</v>
          </cell>
          <cell r="L435">
            <v>84181.95</v>
          </cell>
        </row>
        <row r="436">
          <cell r="H436">
            <v>37463</v>
          </cell>
          <cell r="I436">
            <v>2.1462858228293</v>
          </cell>
          <cell r="J436">
            <v>1.19265844</v>
          </cell>
          <cell r="K436">
            <v>83846.3</v>
          </cell>
          <cell r="L436">
            <v>84141.98</v>
          </cell>
        </row>
        <row r="437">
          <cell r="H437">
            <v>37466</v>
          </cell>
          <cell r="I437">
            <v>2.14671857958092</v>
          </cell>
          <cell r="J437">
            <v>1.1932250600000001</v>
          </cell>
          <cell r="K437">
            <v>83806.490000000005</v>
          </cell>
          <cell r="L437">
            <v>84102.02</v>
          </cell>
        </row>
        <row r="438">
          <cell r="H438">
            <v>37467</v>
          </cell>
          <cell r="I438">
            <v>2.1471514235895102</v>
          </cell>
          <cell r="J438">
            <v>1.19379195</v>
          </cell>
          <cell r="K438">
            <v>83766.69</v>
          </cell>
          <cell r="L438">
            <v>84062.09</v>
          </cell>
        </row>
        <row r="439">
          <cell r="H439">
            <v>37468</v>
          </cell>
          <cell r="I439">
            <v>2.1475843548726599</v>
          </cell>
          <cell r="J439">
            <v>1.1943591099999999</v>
          </cell>
          <cell r="K439">
            <v>83726.91</v>
          </cell>
          <cell r="L439">
            <v>84022.17</v>
          </cell>
        </row>
        <row r="440">
          <cell r="H440">
            <v>37469</v>
          </cell>
          <cell r="I440">
            <v>2.1480173734479799</v>
          </cell>
          <cell r="J440">
            <v>1.19492653</v>
          </cell>
          <cell r="K440">
            <v>83687.149999999994</v>
          </cell>
          <cell r="L440">
            <v>83982.27</v>
          </cell>
        </row>
        <row r="441">
          <cell r="H441">
            <v>37470</v>
          </cell>
          <cell r="I441">
            <v>2.1484504793330701</v>
          </cell>
          <cell r="J441">
            <v>1.19549423</v>
          </cell>
          <cell r="K441">
            <v>83647.41</v>
          </cell>
          <cell r="L441">
            <v>83942.39</v>
          </cell>
        </row>
        <row r="442">
          <cell r="H442">
            <v>37473</v>
          </cell>
          <cell r="I442">
            <v>2.14888367254553</v>
          </cell>
          <cell r="J442">
            <v>1.1960622000000001</v>
          </cell>
          <cell r="K442">
            <v>83607.69</v>
          </cell>
          <cell r="L442">
            <v>83902.53</v>
          </cell>
        </row>
        <row r="443">
          <cell r="H443">
            <v>37474</v>
          </cell>
          <cell r="I443">
            <v>2.1493169531029599</v>
          </cell>
          <cell r="J443">
            <v>1.1966304400000001</v>
          </cell>
          <cell r="K443">
            <v>83567.990000000005</v>
          </cell>
          <cell r="L443">
            <v>83862.679999999993</v>
          </cell>
        </row>
        <row r="444">
          <cell r="H444">
            <v>37475</v>
          </cell>
          <cell r="I444">
            <v>2.14975032102299</v>
          </cell>
          <cell r="J444">
            <v>1.19719894</v>
          </cell>
          <cell r="K444">
            <v>83528.31</v>
          </cell>
          <cell r="L444">
            <v>83822.86</v>
          </cell>
        </row>
        <row r="445">
          <cell r="H445">
            <v>37476</v>
          </cell>
          <cell r="I445">
            <v>2.1501837763232201</v>
          </cell>
          <cell r="J445">
            <v>1.1977677200000001</v>
          </cell>
          <cell r="K445">
            <v>83488.639999999999</v>
          </cell>
          <cell r="L445">
            <v>83783.06</v>
          </cell>
        </row>
        <row r="446">
          <cell r="H446">
            <v>37477</v>
          </cell>
          <cell r="I446">
            <v>2.1506173190212698</v>
          </cell>
          <cell r="J446">
            <v>1.1983367700000001</v>
          </cell>
          <cell r="K446">
            <v>83449</v>
          </cell>
          <cell r="L446">
            <v>83743.27</v>
          </cell>
        </row>
        <row r="447">
          <cell r="H447">
            <v>37480</v>
          </cell>
          <cell r="I447">
            <v>2.1510509491347598</v>
          </cell>
          <cell r="J447">
            <v>1.1989060899999999</v>
          </cell>
          <cell r="K447">
            <v>83409.37</v>
          </cell>
          <cell r="L447">
            <v>83703.5</v>
          </cell>
        </row>
        <row r="448">
          <cell r="H448">
            <v>37481</v>
          </cell>
          <cell r="I448">
            <v>2.1514846666813301</v>
          </cell>
          <cell r="J448">
            <v>1.19947567</v>
          </cell>
          <cell r="K448">
            <v>83369.759999999995</v>
          </cell>
          <cell r="L448">
            <v>83663.759999999995</v>
          </cell>
        </row>
        <row r="449">
          <cell r="H449">
            <v>37482</v>
          </cell>
          <cell r="I449">
            <v>2.1519184716786</v>
          </cell>
          <cell r="J449">
            <v>1.2000455299999999</v>
          </cell>
          <cell r="K449">
            <v>83330.17</v>
          </cell>
          <cell r="L449">
            <v>83624.03</v>
          </cell>
        </row>
        <row r="450">
          <cell r="H450">
            <v>37483</v>
          </cell>
          <cell r="I450">
            <v>2.15235236414419</v>
          </cell>
          <cell r="J450">
            <v>1.20061566</v>
          </cell>
          <cell r="K450">
            <v>83290.600000000006</v>
          </cell>
          <cell r="L450">
            <v>83584.320000000007</v>
          </cell>
        </row>
        <row r="451">
          <cell r="H451">
            <v>37484</v>
          </cell>
          <cell r="I451">
            <v>2.1527863440957602</v>
          </cell>
          <cell r="J451">
            <v>1.2011860599999999</v>
          </cell>
          <cell r="K451">
            <v>83251.05</v>
          </cell>
          <cell r="L451">
            <v>83544.63</v>
          </cell>
        </row>
        <row r="452">
          <cell r="H452">
            <v>37487</v>
          </cell>
          <cell r="I452">
            <v>2.1532204115509299</v>
          </cell>
          <cell r="J452">
            <v>1.20175674</v>
          </cell>
          <cell r="K452">
            <v>83211.520000000004</v>
          </cell>
          <cell r="L452">
            <v>83504.95</v>
          </cell>
        </row>
        <row r="453">
          <cell r="H453">
            <v>37488</v>
          </cell>
          <cell r="I453">
            <v>2.1536545665273601</v>
          </cell>
          <cell r="J453">
            <v>1.20232768</v>
          </cell>
          <cell r="K453">
            <v>83172</v>
          </cell>
          <cell r="L453">
            <v>83465.3</v>
          </cell>
        </row>
        <row r="454">
          <cell r="H454">
            <v>37489</v>
          </cell>
          <cell r="I454">
            <v>2.15408880904269</v>
          </cell>
          <cell r="J454">
            <v>1.2028988899999999</v>
          </cell>
          <cell r="K454">
            <v>83132.509999999995</v>
          </cell>
          <cell r="L454">
            <v>83425.67</v>
          </cell>
        </row>
        <row r="455">
          <cell r="H455">
            <v>37490</v>
          </cell>
          <cell r="I455">
            <v>2.1545231391145601</v>
          </cell>
          <cell r="J455">
            <v>1.20347038</v>
          </cell>
          <cell r="K455">
            <v>83093.03</v>
          </cell>
          <cell r="L455">
            <v>83386.05</v>
          </cell>
        </row>
        <row r="456">
          <cell r="H456">
            <v>37491</v>
          </cell>
          <cell r="I456">
            <v>2.1549575567606398</v>
          </cell>
          <cell r="J456">
            <v>1.2040421299999999</v>
          </cell>
          <cell r="K456">
            <v>83053.570000000007</v>
          </cell>
          <cell r="L456">
            <v>83346.45</v>
          </cell>
        </row>
        <row r="457">
          <cell r="H457">
            <v>37494</v>
          </cell>
          <cell r="I457">
            <v>2.15539206199858</v>
          </cell>
          <cell r="J457">
            <v>1.20461416</v>
          </cell>
          <cell r="K457">
            <v>83014.13</v>
          </cell>
          <cell r="L457">
            <v>83306.87</v>
          </cell>
        </row>
        <row r="458">
          <cell r="H458">
            <v>37495</v>
          </cell>
          <cell r="I458">
            <v>2.1558266548460399</v>
          </cell>
          <cell r="J458">
            <v>1.20518646</v>
          </cell>
          <cell r="K458">
            <v>82974.710000000006</v>
          </cell>
          <cell r="L458">
            <v>83267.31</v>
          </cell>
        </row>
        <row r="459">
          <cell r="H459">
            <v>37496</v>
          </cell>
          <cell r="I459">
            <v>2.1562613353206901</v>
          </cell>
          <cell r="J459">
            <v>1.2057590300000001</v>
          </cell>
          <cell r="K459">
            <v>82935.31</v>
          </cell>
          <cell r="L459">
            <v>83227.77</v>
          </cell>
        </row>
        <row r="460">
          <cell r="H460">
            <v>37497</v>
          </cell>
          <cell r="I460">
            <v>2.1566961034401899</v>
          </cell>
          <cell r="J460">
            <v>1.20633188</v>
          </cell>
          <cell r="K460">
            <v>82895.929999999993</v>
          </cell>
          <cell r="L460">
            <v>83188.25</v>
          </cell>
        </row>
        <row r="461">
          <cell r="H461">
            <v>37498</v>
          </cell>
          <cell r="I461">
            <v>2.1571309592222199</v>
          </cell>
          <cell r="J461">
            <v>1.2069049999999999</v>
          </cell>
          <cell r="K461">
            <v>82856.56</v>
          </cell>
          <cell r="L461">
            <v>83148.75</v>
          </cell>
        </row>
        <row r="462">
          <cell r="H462">
            <v>37501</v>
          </cell>
          <cell r="I462">
            <v>2.1575659026844498</v>
          </cell>
          <cell r="J462">
            <v>1.20747838</v>
          </cell>
          <cell r="K462">
            <v>82817.22</v>
          </cell>
          <cell r="L462">
            <v>83109.259999999995</v>
          </cell>
        </row>
        <row r="463">
          <cell r="H463">
            <v>37502</v>
          </cell>
          <cell r="I463">
            <v>2.15800093384457</v>
          </cell>
          <cell r="J463">
            <v>1.2080520400000001</v>
          </cell>
          <cell r="K463">
            <v>82777.89</v>
          </cell>
          <cell r="L463">
            <v>83069.8</v>
          </cell>
        </row>
        <row r="464">
          <cell r="H464">
            <v>37503</v>
          </cell>
          <cell r="I464">
            <v>2.1584360527202402</v>
          </cell>
          <cell r="J464">
            <v>1.2086259800000001</v>
          </cell>
          <cell r="K464">
            <v>82738.58</v>
          </cell>
          <cell r="L464">
            <v>83030.350000000006</v>
          </cell>
        </row>
        <row r="465">
          <cell r="H465">
            <v>37504</v>
          </cell>
          <cell r="I465">
            <v>2.1588712593291701</v>
          </cell>
          <cell r="J465">
            <v>1.2092001800000001</v>
          </cell>
          <cell r="K465">
            <v>82699.289999999994</v>
          </cell>
          <cell r="L465">
            <v>82990.92</v>
          </cell>
        </row>
        <row r="466">
          <cell r="H466">
            <v>37505</v>
          </cell>
          <cell r="I466">
            <v>2.1593065536890399</v>
          </cell>
          <cell r="J466">
            <v>1.2097746599999999</v>
          </cell>
          <cell r="K466">
            <v>82660.02</v>
          </cell>
          <cell r="L466">
            <v>82951.509999999995</v>
          </cell>
        </row>
        <row r="467">
          <cell r="H467">
            <v>37508</v>
          </cell>
          <cell r="I467">
            <v>2.1597419358175398</v>
          </cell>
          <cell r="J467">
            <v>1.21034942</v>
          </cell>
          <cell r="K467">
            <v>82620.77</v>
          </cell>
          <cell r="L467">
            <v>82912.12</v>
          </cell>
        </row>
        <row r="468">
          <cell r="H468">
            <v>37509</v>
          </cell>
          <cell r="I468">
            <v>2.1601774057323699</v>
          </cell>
          <cell r="J468">
            <v>1.2109244400000001</v>
          </cell>
          <cell r="K468">
            <v>82581.539999999994</v>
          </cell>
          <cell r="L468">
            <v>82872.75</v>
          </cell>
        </row>
        <row r="469">
          <cell r="H469">
            <v>37510</v>
          </cell>
          <cell r="I469">
            <v>2.1606129634512401</v>
          </cell>
          <cell r="J469">
            <v>1.21149974</v>
          </cell>
          <cell r="K469">
            <v>82542.320000000007</v>
          </cell>
          <cell r="L469">
            <v>82833.399999999994</v>
          </cell>
        </row>
        <row r="470">
          <cell r="H470">
            <v>37511</v>
          </cell>
          <cell r="I470">
            <v>2.1610486089918299</v>
          </cell>
          <cell r="J470">
            <v>1.2120753099999999</v>
          </cell>
          <cell r="K470">
            <v>82503.12</v>
          </cell>
          <cell r="L470">
            <v>82794.06</v>
          </cell>
        </row>
        <row r="471">
          <cell r="H471">
            <v>37512</v>
          </cell>
          <cell r="I471">
            <v>2.1614843423718701</v>
          </cell>
          <cell r="J471">
            <v>1.2126511600000001</v>
          </cell>
          <cell r="K471">
            <v>82463.95</v>
          </cell>
          <cell r="L471">
            <v>82754.75</v>
          </cell>
        </row>
        <row r="472">
          <cell r="H472">
            <v>37515</v>
          </cell>
          <cell r="I472">
            <v>2.1619201636090599</v>
          </cell>
          <cell r="J472">
            <v>1.21322727</v>
          </cell>
          <cell r="K472">
            <v>82424.789999999994</v>
          </cell>
          <cell r="L472">
            <v>82715.45</v>
          </cell>
        </row>
        <row r="473">
          <cell r="H473">
            <v>37516</v>
          </cell>
          <cell r="I473">
            <v>2.1623560727211202</v>
          </cell>
          <cell r="J473">
            <v>1.2138036699999999</v>
          </cell>
          <cell r="K473">
            <v>82385.649999999994</v>
          </cell>
          <cell r="L473">
            <v>82676.17</v>
          </cell>
        </row>
        <row r="474">
          <cell r="H474">
            <v>37517</v>
          </cell>
          <cell r="I474">
            <v>2.1627920697257701</v>
          </cell>
          <cell r="J474">
            <v>1.21438033</v>
          </cell>
          <cell r="K474">
            <v>82346.52</v>
          </cell>
          <cell r="L474">
            <v>82636.91</v>
          </cell>
        </row>
        <row r="475">
          <cell r="H475">
            <v>37518</v>
          </cell>
          <cell r="I475">
            <v>2.1632281546407199</v>
          </cell>
          <cell r="J475">
            <v>1.21495727</v>
          </cell>
          <cell r="K475">
            <v>82307.42</v>
          </cell>
          <cell r="L475">
            <v>82597.67</v>
          </cell>
        </row>
        <row r="476">
          <cell r="H476">
            <v>37519</v>
          </cell>
          <cell r="I476">
            <v>2.1636643274837102</v>
          </cell>
          <cell r="J476">
            <v>1.21553449</v>
          </cell>
          <cell r="K476">
            <v>82268.34</v>
          </cell>
          <cell r="L476">
            <v>82558.45</v>
          </cell>
        </row>
        <row r="477">
          <cell r="H477">
            <v>37522</v>
          </cell>
          <cell r="I477">
            <v>2.16410058827246</v>
          </cell>
          <cell r="J477">
            <v>1.21611197</v>
          </cell>
          <cell r="K477">
            <v>82229.27</v>
          </cell>
          <cell r="L477">
            <v>82519.240000000005</v>
          </cell>
        </row>
        <row r="478">
          <cell r="H478">
            <v>37523</v>
          </cell>
          <cell r="I478">
            <v>2.1645369370247001</v>
          </cell>
          <cell r="J478">
            <v>1.2166897400000001</v>
          </cell>
          <cell r="K478">
            <v>82190.22</v>
          </cell>
          <cell r="L478">
            <v>82480.06</v>
          </cell>
        </row>
        <row r="479">
          <cell r="H479">
            <v>37524</v>
          </cell>
          <cell r="I479">
            <v>2.1649733737581802</v>
          </cell>
          <cell r="J479">
            <v>1.2172677700000001</v>
          </cell>
          <cell r="K479">
            <v>82151.19</v>
          </cell>
          <cell r="L479">
            <v>82440.89</v>
          </cell>
        </row>
        <row r="480">
          <cell r="H480">
            <v>37525</v>
          </cell>
          <cell r="I480">
            <v>2.16540989849062</v>
          </cell>
          <cell r="J480">
            <v>1.2178460900000001</v>
          </cell>
          <cell r="K480">
            <v>82112.179999999993</v>
          </cell>
          <cell r="L480">
            <v>82401.740000000005</v>
          </cell>
        </row>
        <row r="481">
          <cell r="H481">
            <v>37526</v>
          </cell>
          <cell r="I481">
            <v>2.16584651123978</v>
          </cell>
          <cell r="J481">
            <v>1.2184246700000001</v>
          </cell>
          <cell r="K481">
            <v>82073.19</v>
          </cell>
          <cell r="L481">
            <v>82362.61</v>
          </cell>
        </row>
        <row r="482">
          <cell r="H482">
            <v>37529</v>
          </cell>
          <cell r="I482">
            <v>2.1662832120234001</v>
          </cell>
          <cell r="J482">
            <v>1.2190035299999999</v>
          </cell>
          <cell r="K482">
            <v>82034.22</v>
          </cell>
          <cell r="L482">
            <v>82323.5</v>
          </cell>
        </row>
        <row r="483">
          <cell r="H483">
            <v>37530</v>
          </cell>
          <cell r="I483">
            <v>2.1667200000000002</v>
          </cell>
          <cell r="J483">
            <v>1.2195826700000001</v>
          </cell>
          <cell r="K483">
            <v>81995.259999999995</v>
          </cell>
          <cell r="L483">
            <v>82284.41</v>
          </cell>
        </row>
        <row r="484">
          <cell r="H484">
            <v>37531</v>
          </cell>
          <cell r="I484">
            <v>2.1671906710985498</v>
          </cell>
          <cell r="J484">
            <v>1.2201503</v>
          </cell>
          <cell r="K484">
            <v>81957.119999999995</v>
          </cell>
          <cell r="L484">
            <v>82246.13</v>
          </cell>
        </row>
        <row r="485">
          <cell r="H485">
            <v>37532</v>
          </cell>
          <cell r="I485">
            <v>2.1676614444397999</v>
          </cell>
          <cell r="J485">
            <v>1.2207182000000001</v>
          </cell>
          <cell r="K485">
            <v>81918.990000000005</v>
          </cell>
          <cell r="L485">
            <v>82207.87</v>
          </cell>
        </row>
        <row r="486">
          <cell r="H486">
            <v>37533</v>
          </cell>
          <cell r="I486">
            <v>2.1681323200459501</v>
          </cell>
          <cell r="J486">
            <v>1.2212863599999999</v>
          </cell>
          <cell r="K486">
            <v>81880.88</v>
          </cell>
          <cell r="L486">
            <v>82169.62</v>
          </cell>
        </row>
        <row r="487">
          <cell r="H487">
            <v>37536</v>
          </cell>
          <cell r="I487">
            <v>2.16860329793922</v>
          </cell>
          <cell r="J487">
            <v>1.2218547799999999</v>
          </cell>
          <cell r="K487">
            <v>81842.789999999994</v>
          </cell>
          <cell r="L487">
            <v>82131.399999999994</v>
          </cell>
        </row>
        <row r="488">
          <cell r="H488">
            <v>37537</v>
          </cell>
          <cell r="I488">
            <v>2.1690743781418198</v>
          </cell>
          <cell r="J488">
            <v>1.2224234700000001</v>
          </cell>
          <cell r="K488">
            <v>81804.710000000006</v>
          </cell>
          <cell r="L488">
            <v>82093.19</v>
          </cell>
        </row>
        <row r="489">
          <cell r="H489">
            <v>37538</v>
          </cell>
          <cell r="I489">
            <v>2.1695455606759801</v>
          </cell>
          <cell r="J489">
            <v>1.22299242</v>
          </cell>
          <cell r="K489">
            <v>81766.66</v>
          </cell>
          <cell r="L489">
            <v>82055</v>
          </cell>
        </row>
        <row r="490">
          <cell r="H490">
            <v>37539</v>
          </cell>
          <cell r="I490">
            <v>2.1700168455639299</v>
          </cell>
          <cell r="J490">
            <v>1.22356164</v>
          </cell>
          <cell r="K490">
            <v>81728.62</v>
          </cell>
          <cell r="L490">
            <v>82016.820000000007</v>
          </cell>
        </row>
        <row r="491">
          <cell r="H491">
            <v>37540</v>
          </cell>
          <cell r="I491">
            <v>2.1704882328278998</v>
          </cell>
          <cell r="J491">
            <v>1.22413112</v>
          </cell>
          <cell r="K491">
            <v>81690.600000000006</v>
          </cell>
          <cell r="L491">
            <v>81978.67</v>
          </cell>
        </row>
        <row r="492">
          <cell r="H492">
            <v>37543</v>
          </cell>
          <cell r="I492">
            <v>2.17095972249014</v>
          </cell>
          <cell r="J492">
            <v>1.2247008699999999</v>
          </cell>
          <cell r="K492">
            <v>81652.59</v>
          </cell>
          <cell r="L492">
            <v>81940.53</v>
          </cell>
        </row>
        <row r="493">
          <cell r="H493">
            <v>37544</v>
          </cell>
          <cell r="I493">
            <v>2.1714313145728701</v>
          </cell>
          <cell r="J493">
            <v>1.22527089</v>
          </cell>
          <cell r="K493">
            <v>81614.61</v>
          </cell>
          <cell r="L493">
            <v>81902.41</v>
          </cell>
        </row>
        <row r="494">
          <cell r="H494">
            <v>37545</v>
          </cell>
          <cell r="I494">
            <v>2.17190300909837</v>
          </cell>
          <cell r="J494">
            <v>1.2258411600000001</v>
          </cell>
          <cell r="K494">
            <v>81576.639999999999</v>
          </cell>
          <cell r="L494">
            <v>81864.31</v>
          </cell>
        </row>
        <row r="495">
          <cell r="H495">
            <v>37546</v>
          </cell>
          <cell r="I495">
            <v>2.1723748060888699</v>
          </cell>
          <cell r="J495">
            <v>1.22641171</v>
          </cell>
          <cell r="K495">
            <v>81538.69</v>
          </cell>
          <cell r="L495">
            <v>81826.23</v>
          </cell>
        </row>
        <row r="496">
          <cell r="H496">
            <v>37547</v>
          </cell>
          <cell r="I496">
            <v>2.1728467055666298</v>
          </cell>
          <cell r="J496">
            <v>1.22698252</v>
          </cell>
          <cell r="K496">
            <v>81500.75</v>
          </cell>
          <cell r="L496">
            <v>81788.160000000003</v>
          </cell>
        </row>
        <row r="497">
          <cell r="H497">
            <v>37550</v>
          </cell>
          <cell r="I497">
            <v>2.1733187075539302</v>
          </cell>
          <cell r="J497">
            <v>1.2275535900000001</v>
          </cell>
          <cell r="K497">
            <v>81462.84</v>
          </cell>
          <cell r="L497">
            <v>81750.11</v>
          </cell>
        </row>
        <row r="498">
          <cell r="H498">
            <v>37551</v>
          </cell>
          <cell r="I498">
            <v>2.1737908120730101</v>
          </cell>
          <cell r="J498">
            <v>1.2281249400000001</v>
          </cell>
          <cell r="K498">
            <v>81424.94</v>
          </cell>
          <cell r="L498">
            <v>81712.08</v>
          </cell>
        </row>
        <row r="499">
          <cell r="H499">
            <v>37552</v>
          </cell>
          <cell r="I499">
            <v>2.1742630191461698</v>
          </cell>
          <cell r="J499">
            <v>1.2286965400000001</v>
          </cell>
          <cell r="K499">
            <v>81387.06</v>
          </cell>
          <cell r="L499">
            <v>81674.06</v>
          </cell>
        </row>
        <row r="500">
          <cell r="H500">
            <v>37553</v>
          </cell>
          <cell r="I500">
            <v>2.1747353287956801</v>
          </cell>
          <cell r="J500">
            <v>1.2292684199999999</v>
          </cell>
          <cell r="K500">
            <v>81349.2</v>
          </cell>
          <cell r="L500">
            <v>81636.070000000007</v>
          </cell>
        </row>
        <row r="501">
          <cell r="H501">
            <v>37554</v>
          </cell>
          <cell r="I501">
            <v>2.17520774104382</v>
          </cell>
          <cell r="J501">
            <v>1.22984055</v>
          </cell>
          <cell r="K501">
            <v>81311.350000000006</v>
          </cell>
          <cell r="L501">
            <v>81598.09</v>
          </cell>
        </row>
        <row r="502">
          <cell r="H502">
            <v>37557</v>
          </cell>
          <cell r="I502">
            <v>2.1756802559128698</v>
          </cell>
          <cell r="J502">
            <v>1.23041296</v>
          </cell>
          <cell r="K502">
            <v>81273.53</v>
          </cell>
          <cell r="L502">
            <v>81560.13</v>
          </cell>
        </row>
        <row r="503">
          <cell r="H503">
            <v>37558</v>
          </cell>
          <cell r="I503">
            <v>2.1761528734251301</v>
          </cell>
          <cell r="J503">
            <v>1.2309856299999999</v>
          </cell>
          <cell r="K503">
            <v>81235.72</v>
          </cell>
          <cell r="L503">
            <v>81522.19</v>
          </cell>
        </row>
        <row r="504">
          <cell r="H504">
            <v>37559</v>
          </cell>
          <cell r="I504">
            <v>2.17662559360289</v>
          </cell>
          <cell r="J504">
            <v>1.23155857</v>
          </cell>
          <cell r="K504">
            <v>81197.919999999998</v>
          </cell>
          <cell r="L504">
            <v>81484.259999999995</v>
          </cell>
        </row>
        <row r="505">
          <cell r="H505">
            <v>37560</v>
          </cell>
          <cell r="I505">
            <v>2.1770984164684601</v>
          </cell>
          <cell r="J505">
            <v>1.23213178</v>
          </cell>
          <cell r="K505">
            <v>81160.149999999994</v>
          </cell>
          <cell r="L505">
            <v>81446.350000000006</v>
          </cell>
        </row>
        <row r="506">
          <cell r="H506">
            <v>37561</v>
          </cell>
          <cell r="I506">
            <v>2.1775713420441498</v>
          </cell>
          <cell r="J506">
            <v>1.23270525</v>
          </cell>
          <cell r="K506">
            <v>81122.39</v>
          </cell>
          <cell r="L506">
            <v>81408.460000000006</v>
          </cell>
        </row>
        <row r="507">
          <cell r="H507">
            <v>37564</v>
          </cell>
          <cell r="I507">
            <v>2.1780443703522598</v>
          </cell>
          <cell r="J507">
            <v>1.2332789900000001</v>
          </cell>
          <cell r="K507">
            <v>81084.649999999994</v>
          </cell>
          <cell r="L507">
            <v>81370.59</v>
          </cell>
        </row>
        <row r="508">
          <cell r="H508">
            <v>37565</v>
          </cell>
          <cell r="I508">
            <v>2.1785175014151101</v>
          </cell>
          <cell r="J508">
            <v>1.2338529899999999</v>
          </cell>
          <cell r="K508">
            <v>81046.929999999993</v>
          </cell>
          <cell r="L508">
            <v>81332.740000000005</v>
          </cell>
        </row>
        <row r="509">
          <cell r="H509">
            <v>37566</v>
          </cell>
          <cell r="I509">
            <v>2.17899073525503</v>
          </cell>
          <cell r="J509">
            <v>1.2344272700000001</v>
          </cell>
          <cell r="K509">
            <v>81009.23</v>
          </cell>
          <cell r="L509">
            <v>81294.899999999994</v>
          </cell>
        </row>
        <row r="510">
          <cell r="H510">
            <v>37567</v>
          </cell>
          <cell r="I510">
            <v>2.1794640718943299</v>
          </cell>
          <cell r="J510">
            <v>1.23500181</v>
          </cell>
          <cell r="K510">
            <v>80971.539999999994</v>
          </cell>
          <cell r="L510">
            <v>81257.08</v>
          </cell>
        </row>
        <row r="511">
          <cell r="H511">
            <v>37568</v>
          </cell>
          <cell r="I511">
            <v>2.1799375113553499</v>
          </cell>
          <cell r="J511">
            <v>1.2355766100000001</v>
          </cell>
          <cell r="K511">
            <v>80933.87</v>
          </cell>
          <cell r="L511">
            <v>81219.28</v>
          </cell>
        </row>
        <row r="512">
          <cell r="H512">
            <v>37571</v>
          </cell>
          <cell r="I512">
            <v>2.1804110536604302</v>
          </cell>
          <cell r="J512">
            <v>1.23615169</v>
          </cell>
          <cell r="K512">
            <v>80896.22</v>
          </cell>
          <cell r="L512">
            <v>81181.490000000005</v>
          </cell>
        </row>
        <row r="513">
          <cell r="H513">
            <v>37572</v>
          </cell>
          <cell r="I513">
            <v>2.1808846988319099</v>
          </cell>
          <cell r="J513">
            <v>1.2367270299999999</v>
          </cell>
          <cell r="K513">
            <v>80858.59</v>
          </cell>
          <cell r="L513">
            <v>81143.73</v>
          </cell>
        </row>
        <row r="514">
          <cell r="H514">
            <v>37573</v>
          </cell>
          <cell r="I514">
            <v>2.1813584468921201</v>
          </cell>
          <cell r="J514">
            <v>1.23730264</v>
          </cell>
          <cell r="K514">
            <v>80820.97</v>
          </cell>
          <cell r="L514">
            <v>81105.98</v>
          </cell>
        </row>
        <row r="515">
          <cell r="H515">
            <v>37574</v>
          </cell>
          <cell r="I515">
            <v>2.1818322978634299</v>
          </cell>
          <cell r="J515">
            <v>1.23787852</v>
          </cell>
          <cell r="K515">
            <v>80783.37</v>
          </cell>
          <cell r="L515">
            <v>81068.25</v>
          </cell>
        </row>
        <row r="516">
          <cell r="H516">
            <v>37578</v>
          </cell>
          <cell r="I516">
            <v>2.1823062517681802</v>
          </cell>
          <cell r="J516">
            <v>1.2384546700000001</v>
          </cell>
          <cell r="K516">
            <v>80745.789999999994</v>
          </cell>
          <cell r="L516">
            <v>81030.53</v>
          </cell>
        </row>
        <row r="517">
          <cell r="H517">
            <v>37579</v>
          </cell>
          <cell r="I517">
            <v>2.1827803086287401</v>
          </cell>
          <cell r="J517">
            <v>1.23903108</v>
          </cell>
          <cell r="K517">
            <v>80708.23</v>
          </cell>
          <cell r="L517">
            <v>80992.84</v>
          </cell>
        </row>
        <row r="518">
          <cell r="H518">
            <v>37580</v>
          </cell>
          <cell r="I518">
            <v>2.18325446846747</v>
          </cell>
          <cell r="J518">
            <v>1.2396077700000001</v>
          </cell>
          <cell r="K518">
            <v>80670.679999999993</v>
          </cell>
          <cell r="L518">
            <v>80955.16</v>
          </cell>
        </row>
        <row r="519">
          <cell r="H519">
            <v>37581</v>
          </cell>
          <cell r="I519">
            <v>2.1837287313067399</v>
          </cell>
          <cell r="J519">
            <v>1.24018472</v>
          </cell>
          <cell r="K519">
            <v>80633.149999999994</v>
          </cell>
          <cell r="L519">
            <v>80917.490000000005</v>
          </cell>
        </row>
        <row r="520">
          <cell r="H520">
            <v>37582</v>
          </cell>
          <cell r="I520">
            <v>2.1842030971689299</v>
          </cell>
          <cell r="J520">
            <v>1.2407619400000001</v>
          </cell>
          <cell r="K520">
            <v>80595.64</v>
          </cell>
          <cell r="L520">
            <v>80879.850000000006</v>
          </cell>
        </row>
        <row r="521">
          <cell r="H521">
            <v>37585</v>
          </cell>
          <cell r="I521">
            <v>2.1846775660764099</v>
          </cell>
          <cell r="J521">
            <v>1.24133943</v>
          </cell>
          <cell r="K521">
            <v>80558.14</v>
          </cell>
          <cell r="L521">
            <v>80842.22</v>
          </cell>
        </row>
        <row r="522">
          <cell r="H522">
            <v>37586</v>
          </cell>
          <cell r="I522">
            <v>2.1851521380515702</v>
          </cell>
          <cell r="J522">
            <v>1.24191718</v>
          </cell>
          <cell r="K522">
            <v>80520.67</v>
          </cell>
          <cell r="L522">
            <v>80804.62</v>
          </cell>
        </row>
        <row r="523">
          <cell r="H523">
            <v>37587</v>
          </cell>
          <cell r="I523">
            <v>2.1856268131168002</v>
          </cell>
          <cell r="J523">
            <v>1.24249521</v>
          </cell>
          <cell r="K523">
            <v>80483.210000000006</v>
          </cell>
          <cell r="L523">
            <v>80767.02</v>
          </cell>
        </row>
        <row r="524">
          <cell r="H524">
            <v>37588</v>
          </cell>
          <cell r="I524">
            <v>2.1861015912944999</v>
          </cell>
          <cell r="J524">
            <v>1.2430735100000001</v>
          </cell>
          <cell r="K524">
            <v>80445.77</v>
          </cell>
          <cell r="L524">
            <v>80729.45</v>
          </cell>
        </row>
        <row r="525">
          <cell r="H525">
            <v>37589</v>
          </cell>
          <cell r="I525">
            <v>2.18657647260705</v>
          </cell>
          <cell r="J525">
            <v>1.24365207</v>
          </cell>
          <cell r="K525">
            <v>80408.34</v>
          </cell>
          <cell r="L525">
            <v>80691.89</v>
          </cell>
        </row>
        <row r="526">
          <cell r="H526">
            <v>37592</v>
          </cell>
          <cell r="I526">
            <v>2.18705145707687</v>
          </cell>
          <cell r="J526">
            <v>1.24423091</v>
          </cell>
          <cell r="K526">
            <v>80370.929999999993</v>
          </cell>
          <cell r="L526">
            <v>80654.350000000006</v>
          </cell>
        </row>
        <row r="527">
          <cell r="H527">
            <v>37593</v>
          </cell>
          <cell r="I527">
            <v>2.1875265447263601</v>
          </cell>
          <cell r="J527">
            <v>1.2448100099999999</v>
          </cell>
          <cell r="K527">
            <v>80333.539999999994</v>
          </cell>
          <cell r="L527">
            <v>80616.83</v>
          </cell>
        </row>
        <row r="528">
          <cell r="H528">
            <v>37594</v>
          </cell>
          <cell r="I528">
            <v>2.1880017355779402</v>
          </cell>
          <cell r="J528">
            <v>1.24538938</v>
          </cell>
          <cell r="K528">
            <v>80296.17</v>
          </cell>
          <cell r="L528">
            <v>80579.33</v>
          </cell>
        </row>
        <row r="529">
          <cell r="H529">
            <v>37595</v>
          </cell>
          <cell r="I529">
            <v>2.1884770296540199</v>
          </cell>
          <cell r="J529">
            <v>1.24596902</v>
          </cell>
          <cell r="K529">
            <v>80258.820000000007</v>
          </cell>
          <cell r="L529">
            <v>80541.84</v>
          </cell>
        </row>
        <row r="530">
          <cell r="H530">
            <v>37596</v>
          </cell>
          <cell r="I530">
            <v>2.18895242697704</v>
          </cell>
          <cell r="J530">
            <v>1.24654894</v>
          </cell>
          <cell r="K530">
            <v>80221.48</v>
          </cell>
          <cell r="L530">
            <v>80504.37</v>
          </cell>
        </row>
        <row r="531">
          <cell r="H531">
            <v>37599</v>
          </cell>
          <cell r="I531">
            <v>2.18942792756941</v>
          </cell>
          <cell r="J531">
            <v>1.2471291200000001</v>
          </cell>
          <cell r="K531">
            <v>80184.160000000003</v>
          </cell>
          <cell r="L531">
            <v>80466.92</v>
          </cell>
        </row>
        <row r="532">
          <cell r="H532">
            <v>37600</v>
          </cell>
          <cell r="I532">
            <v>2.18990353145356</v>
          </cell>
          <cell r="J532">
            <v>1.24770957</v>
          </cell>
          <cell r="K532">
            <v>80146.86</v>
          </cell>
          <cell r="L532">
            <v>80429.490000000005</v>
          </cell>
        </row>
        <row r="533">
          <cell r="H533">
            <v>37601</v>
          </cell>
          <cell r="I533">
            <v>2.1903792386519498</v>
          </cell>
          <cell r="J533">
            <v>1.2482902899999999</v>
          </cell>
          <cell r="K533">
            <v>80109.570000000007</v>
          </cell>
          <cell r="L533">
            <v>80392.070000000007</v>
          </cell>
        </row>
        <row r="534">
          <cell r="H534">
            <v>37602</v>
          </cell>
          <cell r="I534">
            <v>2.19085504918701</v>
          </cell>
          <cell r="J534">
            <v>1.2488712900000001</v>
          </cell>
          <cell r="K534">
            <v>80072.3</v>
          </cell>
          <cell r="L534">
            <v>80354.67</v>
          </cell>
        </row>
        <row r="535">
          <cell r="H535">
            <v>37603</v>
          </cell>
          <cell r="I535">
            <v>2.1913309630811799</v>
          </cell>
          <cell r="J535">
            <v>1.24945255</v>
          </cell>
          <cell r="K535">
            <v>80035.05</v>
          </cell>
          <cell r="L535">
            <v>80317.289999999994</v>
          </cell>
        </row>
        <row r="536">
          <cell r="H536">
            <v>37606</v>
          </cell>
          <cell r="I536">
            <v>2.1918069803569198</v>
          </cell>
          <cell r="J536">
            <v>1.25003408</v>
          </cell>
          <cell r="K536">
            <v>79997.820000000007</v>
          </cell>
          <cell r="L536">
            <v>80279.92</v>
          </cell>
        </row>
        <row r="537">
          <cell r="H537">
            <v>37607</v>
          </cell>
          <cell r="I537">
            <v>2.1922831010366899</v>
          </cell>
          <cell r="J537">
            <v>1.25061589</v>
          </cell>
          <cell r="K537">
            <v>79960.600000000006</v>
          </cell>
          <cell r="L537">
            <v>80242.58</v>
          </cell>
        </row>
        <row r="538">
          <cell r="H538">
            <v>37608</v>
          </cell>
          <cell r="I538">
            <v>2.19275932514295</v>
          </cell>
          <cell r="J538">
            <v>1.2511979600000001</v>
          </cell>
          <cell r="K538">
            <v>79923.399999999994</v>
          </cell>
          <cell r="L538">
            <v>80205.25</v>
          </cell>
        </row>
        <row r="539">
          <cell r="H539">
            <v>37609</v>
          </cell>
          <cell r="I539">
            <v>2.1932356526981698</v>
          </cell>
          <cell r="J539">
            <v>1.25178031</v>
          </cell>
          <cell r="K539">
            <v>79886.22</v>
          </cell>
          <cell r="L539">
            <v>80167.929999999993</v>
          </cell>
        </row>
        <row r="540">
          <cell r="H540">
            <v>37610</v>
          </cell>
          <cell r="I540">
            <v>2.1937120837248201</v>
          </cell>
          <cell r="J540">
            <v>1.2523629199999999</v>
          </cell>
          <cell r="K540">
            <v>79849.06</v>
          </cell>
          <cell r="L540">
            <v>80130.64</v>
          </cell>
        </row>
        <row r="541">
          <cell r="H541">
            <v>37613</v>
          </cell>
          <cell r="I541">
            <v>2.19418861824537</v>
          </cell>
          <cell r="J541">
            <v>1.2529458099999999</v>
          </cell>
          <cell r="K541">
            <v>79811.91</v>
          </cell>
          <cell r="L541">
            <v>80093.36</v>
          </cell>
        </row>
        <row r="542">
          <cell r="H542">
            <v>37614</v>
          </cell>
          <cell r="I542">
            <v>2.1946652562823101</v>
          </cell>
          <cell r="J542">
            <v>1.2535289700000001</v>
          </cell>
          <cell r="K542">
            <v>79774.78</v>
          </cell>
          <cell r="L542">
            <v>80056.100000000006</v>
          </cell>
        </row>
        <row r="543">
          <cell r="H543">
            <v>37616</v>
          </cell>
          <cell r="I543">
            <v>2.1951419978581201</v>
          </cell>
          <cell r="J543">
            <v>1.2541123999999999</v>
          </cell>
          <cell r="K543">
            <v>79737.67</v>
          </cell>
          <cell r="L543">
            <v>80018.86</v>
          </cell>
        </row>
        <row r="544">
          <cell r="H544">
            <v>37617</v>
          </cell>
          <cell r="I544">
            <v>2.1956188429952999</v>
          </cell>
          <cell r="J544">
            <v>1.25469611</v>
          </cell>
          <cell r="K544">
            <v>79700.570000000007</v>
          </cell>
          <cell r="L544">
            <v>79981.63</v>
          </cell>
        </row>
        <row r="545">
          <cell r="H545">
            <v>37620</v>
          </cell>
          <cell r="I545">
            <v>2.1960957917163402</v>
          </cell>
          <cell r="J545">
            <v>1.2552800799999999</v>
          </cell>
          <cell r="K545">
            <v>79663.5</v>
          </cell>
          <cell r="L545">
            <v>79944.42</v>
          </cell>
        </row>
        <row r="546">
          <cell r="H546">
            <v>37621</v>
          </cell>
          <cell r="I546">
            <v>2.19657284404374</v>
          </cell>
          <cell r="J546">
            <v>1.2558643300000001</v>
          </cell>
          <cell r="K546">
            <v>79626.44</v>
          </cell>
          <cell r="L546">
            <v>79907.23</v>
          </cell>
        </row>
        <row r="547">
          <cell r="H547">
            <v>37623</v>
          </cell>
          <cell r="I547">
            <v>2.1970499999999999</v>
          </cell>
          <cell r="J547">
            <v>1.25644884</v>
          </cell>
          <cell r="K547">
            <v>79589.39</v>
          </cell>
          <cell r="L547">
            <v>79870.06</v>
          </cell>
        </row>
        <row r="548">
          <cell r="H548">
            <v>37624</v>
          </cell>
          <cell r="I548">
            <v>2.1975076205140001</v>
          </cell>
          <cell r="J548">
            <v>1.2570531199999999</v>
          </cell>
          <cell r="K548">
            <v>79551.13</v>
          </cell>
          <cell r="L548">
            <v>79831.66</v>
          </cell>
        </row>
        <row r="549">
          <cell r="H549">
            <v>37627</v>
          </cell>
          <cell r="I549">
            <v>2.1979653363451401</v>
          </cell>
          <cell r="J549">
            <v>1.2576576799999999</v>
          </cell>
          <cell r="K549">
            <v>79512.89</v>
          </cell>
          <cell r="L549">
            <v>79793.289999999994</v>
          </cell>
        </row>
        <row r="550">
          <cell r="H550">
            <v>37628</v>
          </cell>
          <cell r="I550">
            <v>2.19842314751329</v>
          </cell>
          <cell r="J550">
            <v>1.25826254</v>
          </cell>
          <cell r="K550">
            <v>79474.67</v>
          </cell>
          <cell r="L550">
            <v>79754.929999999993</v>
          </cell>
        </row>
        <row r="551">
          <cell r="H551">
            <v>37629</v>
          </cell>
          <cell r="I551">
            <v>2.1988810540382899</v>
          </cell>
          <cell r="J551">
            <v>1.25886769</v>
          </cell>
          <cell r="K551">
            <v>79436.47</v>
          </cell>
          <cell r="L551">
            <v>79716.59</v>
          </cell>
        </row>
        <row r="552">
          <cell r="H552">
            <v>37630</v>
          </cell>
          <cell r="I552">
            <v>2.1993390559400101</v>
          </cell>
          <cell r="J552">
            <v>1.2594731299999999</v>
          </cell>
          <cell r="K552">
            <v>79398.28</v>
          </cell>
          <cell r="L552">
            <v>79678.27</v>
          </cell>
        </row>
        <row r="553">
          <cell r="H553">
            <v>37631</v>
          </cell>
          <cell r="I553">
            <v>2.19979715323832</v>
          </cell>
          <cell r="J553">
            <v>1.2600788599999999</v>
          </cell>
          <cell r="K553">
            <v>79360.11</v>
          </cell>
          <cell r="L553">
            <v>79639.97</v>
          </cell>
        </row>
        <row r="554">
          <cell r="H554">
            <v>37634</v>
          </cell>
          <cell r="I554">
            <v>2.2002553459530798</v>
          </cell>
          <cell r="J554">
            <v>1.2606848799999999</v>
          </cell>
          <cell r="K554">
            <v>79321.960000000006</v>
          </cell>
          <cell r="L554">
            <v>79601.679999999993</v>
          </cell>
        </row>
        <row r="555">
          <cell r="H555">
            <v>37635</v>
          </cell>
          <cell r="I555">
            <v>2.20071363410417</v>
          </cell>
          <cell r="J555">
            <v>1.2612911899999999</v>
          </cell>
          <cell r="K555">
            <v>79283.83</v>
          </cell>
          <cell r="L555">
            <v>79563.42</v>
          </cell>
        </row>
        <row r="556">
          <cell r="H556">
            <v>37636</v>
          </cell>
          <cell r="I556">
            <v>2.20117201771146</v>
          </cell>
          <cell r="J556">
            <v>1.2618977899999999</v>
          </cell>
          <cell r="K556">
            <v>79245.72</v>
          </cell>
          <cell r="L556">
            <v>79525.17</v>
          </cell>
        </row>
        <row r="557">
          <cell r="H557">
            <v>37637</v>
          </cell>
          <cell r="I557">
            <v>2.2016304967948499</v>
          </cell>
          <cell r="J557">
            <v>1.2625046900000001</v>
          </cell>
          <cell r="K557">
            <v>79207.63</v>
          </cell>
          <cell r="L557">
            <v>79486.94</v>
          </cell>
        </row>
        <row r="558">
          <cell r="H558">
            <v>37638</v>
          </cell>
          <cell r="I558">
            <v>2.2020890713742101</v>
          </cell>
          <cell r="J558">
            <v>1.2631118800000001</v>
          </cell>
          <cell r="K558">
            <v>79169.55</v>
          </cell>
          <cell r="L558">
            <v>79448.73</v>
          </cell>
        </row>
        <row r="559">
          <cell r="H559">
            <v>37641</v>
          </cell>
          <cell r="I559">
            <v>2.2025477414694299</v>
          </cell>
          <cell r="J559">
            <v>1.2637193600000001</v>
          </cell>
          <cell r="K559">
            <v>79131.490000000005</v>
          </cell>
          <cell r="L559">
            <v>79410.539999999994</v>
          </cell>
        </row>
        <row r="560">
          <cell r="H560">
            <v>37642</v>
          </cell>
          <cell r="I560">
            <v>2.2030065071004201</v>
          </cell>
          <cell r="J560">
            <v>1.2643271300000001</v>
          </cell>
          <cell r="K560">
            <v>79093.45</v>
          </cell>
          <cell r="L560">
            <v>79372.37</v>
          </cell>
        </row>
        <row r="561">
          <cell r="H561">
            <v>37643</v>
          </cell>
          <cell r="I561">
            <v>2.2034653682870702</v>
          </cell>
          <cell r="J561">
            <v>1.2649351900000001</v>
          </cell>
          <cell r="K561">
            <v>79055.429999999993</v>
          </cell>
          <cell r="L561">
            <v>79334.210000000006</v>
          </cell>
        </row>
        <row r="562">
          <cell r="H562">
            <v>37644</v>
          </cell>
          <cell r="I562">
            <v>2.2039243250492802</v>
          </cell>
          <cell r="J562">
            <v>1.2655435500000001</v>
          </cell>
          <cell r="K562">
            <v>79017.429999999993</v>
          </cell>
          <cell r="L562">
            <v>79296.08</v>
          </cell>
        </row>
        <row r="563">
          <cell r="H563">
            <v>37645</v>
          </cell>
          <cell r="I563">
            <v>2.2043833774069701</v>
          </cell>
          <cell r="J563">
            <v>1.2661522000000001</v>
          </cell>
          <cell r="K563">
            <v>78979.45</v>
          </cell>
          <cell r="L563">
            <v>79257.960000000006</v>
          </cell>
        </row>
        <row r="564">
          <cell r="H564">
            <v>37648</v>
          </cell>
          <cell r="I564">
            <v>2.2048425253800299</v>
          </cell>
          <cell r="J564">
            <v>1.2667611400000001</v>
          </cell>
          <cell r="K564">
            <v>78941.48</v>
          </cell>
          <cell r="L564">
            <v>79219.86</v>
          </cell>
        </row>
        <row r="565">
          <cell r="H565">
            <v>37649</v>
          </cell>
          <cell r="I565">
            <v>2.2053017689884</v>
          </cell>
          <cell r="J565">
            <v>1.2673703700000001</v>
          </cell>
          <cell r="K565">
            <v>78903.53</v>
          </cell>
          <cell r="L565">
            <v>79181.78</v>
          </cell>
        </row>
        <row r="566">
          <cell r="H566">
            <v>37650</v>
          </cell>
          <cell r="I566">
            <v>2.2057611082519801</v>
          </cell>
          <cell r="J566">
            <v>1.2679799</v>
          </cell>
          <cell r="K566">
            <v>78865.600000000006</v>
          </cell>
          <cell r="L566">
            <v>79143.72</v>
          </cell>
        </row>
        <row r="567">
          <cell r="H567">
            <v>37651</v>
          </cell>
          <cell r="I567">
            <v>2.2062205431907</v>
          </cell>
          <cell r="J567">
            <v>1.26858972</v>
          </cell>
          <cell r="K567">
            <v>78827.69</v>
          </cell>
          <cell r="L567">
            <v>79105.67</v>
          </cell>
        </row>
        <row r="568">
          <cell r="H568">
            <v>37652</v>
          </cell>
          <cell r="I568">
            <v>2.2066800738244901</v>
          </cell>
          <cell r="J568">
            <v>1.26919984</v>
          </cell>
          <cell r="K568">
            <v>78789.8</v>
          </cell>
          <cell r="L568">
            <v>79067.64</v>
          </cell>
        </row>
        <row r="569">
          <cell r="H569">
            <v>37655</v>
          </cell>
          <cell r="I569">
            <v>2.2071397001732902</v>
          </cell>
          <cell r="J569">
            <v>1.26981024</v>
          </cell>
          <cell r="K569">
            <v>78751.92</v>
          </cell>
          <cell r="L569">
            <v>79029.64</v>
          </cell>
        </row>
        <row r="570">
          <cell r="H570">
            <v>37656</v>
          </cell>
          <cell r="I570">
            <v>2.2075994222570201</v>
          </cell>
          <cell r="J570">
            <v>1.2704209500000001</v>
          </cell>
          <cell r="K570">
            <v>78714.070000000007</v>
          </cell>
          <cell r="L570">
            <v>78991.649999999994</v>
          </cell>
        </row>
        <row r="571">
          <cell r="H571">
            <v>37657</v>
          </cell>
          <cell r="I571">
            <v>2.20805924009563</v>
          </cell>
          <cell r="J571">
            <v>1.2710319400000001</v>
          </cell>
          <cell r="K571">
            <v>78676.23</v>
          </cell>
          <cell r="L571">
            <v>78953.67</v>
          </cell>
        </row>
        <row r="572">
          <cell r="H572">
            <v>37658</v>
          </cell>
          <cell r="I572">
            <v>2.2085191537090698</v>
          </cell>
          <cell r="J572">
            <v>1.27164323</v>
          </cell>
          <cell r="K572">
            <v>78638.41</v>
          </cell>
          <cell r="L572">
            <v>78915.72</v>
          </cell>
        </row>
        <row r="573">
          <cell r="H573">
            <v>37659</v>
          </cell>
          <cell r="I573">
            <v>2.2089791631172799</v>
          </cell>
          <cell r="J573">
            <v>1.27225481</v>
          </cell>
          <cell r="K573">
            <v>78600.61</v>
          </cell>
          <cell r="L573">
            <v>78877.78</v>
          </cell>
        </row>
        <row r="574">
          <cell r="H574">
            <v>37662</v>
          </cell>
          <cell r="I574">
            <v>2.2094392683402102</v>
          </cell>
          <cell r="J574">
            <v>1.2728666900000001</v>
          </cell>
          <cell r="K574">
            <v>78562.820000000007</v>
          </cell>
          <cell r="L574">
            <v>78839.87</v>
          </cell>
        </row>
        <row r="575">
          <cell r="H575">
            <v>37663</v>
          </cell>
          <cell r="I575">
            <v>2.2098994693978198</v>
          </cell>
          <cell r="J575">
            <v>1.27347886</v>
          </cell>
          <cell r="K575">
            <v>78525.06</v>
          </cell>
          <cell r="L575">
            <v>78801.97</v>
          </cell>
        </row>
        <row r="576">
          <cell r="H576">
            <v>37664</v>
          </cell>
          <cell r="I576">
            <v>2.2103597663100798</v>
          </cell>
          <cell r="J576">
            <v>1.2740913300000001</v>
          </cell>
          <cell r="K576">
            <v>78487.31</v>
          </cell>
          <cell r="L576">
            <v>78764.09</v>
          </cell>
        </row>
        <row r="577">
          <cell r="H577">
            <v>37665</v>
          </cell>
          <cell r="I577">
            <v>2.2108201590969498</v>
          </cell>
          <cell r="J577">
            <v>1.27470409</v>
          </cell>
          <cell r="K577">
            <v>78449.58</v>
          </cell>
          <cell r="L577">
            <v>78726.22</v>
          </cell>
        </row>
        <row r="578">
          <cell r="H578">
            <v>37666</v>
          </cell>
          <cell r="I578">
            <v>2.21128064777839</v>
          </cell>
          <cell r="J578">
            <v>1.2753171400000001</v>
          </cell>
          <cell r="K578">
            <v>78411.87</v>
          </cell>
          <cell r="L578">
            <v>78688.38</v>
          </cell>
        </row>
        <row r="579">
          <cell r="H579">
            <v>37669</v>
          </cell>
          <cell r="I579">
            <v>2.2117412323743899</v>
          </cell>
          <cell r="J579">
            <v>1.2759304899999999</v>
          </cell>
          <cell r="K579">
            <v>78374.179999999993</v>
          </cell>
          <cell r="L579">
            <v>78650.55</v>
          </cell>
        </row>
        <row r="580">
          <cell r="H580">
            <v>37670</v>
          </cell>
          <cell r="I580">
            <v>2.21220191290492</v>
          </cell>
          <cell r="J580">
            <v>1.27654413</v>
          </cell>
          <cell r="K580">
            <v>78336.5</v>
          </cell>
          <cell r="L580">
            <v>78612.75</v>
          </cell>
        </row>
        <row r="581">
          <cell r="H581">
            <v>37671</v>
          </cell>
          <cell r="I581">
            <v>2.2126626893899601</v>
          </cell>
          <cell r="J581">
            <v>1.27715807</v>
          </cell>
          <cell r="K581">
            <v>78298.84</v>
          </cell>
          <cell r="L581">
            <v>78574.960000000006</v>
          </cell>
        </row>
        <row r="582">
          <cell r="H582">
            <v>37672</v>
          </cell>
          <cell r="I582">
            <v>2.2131235618495002</v>
          </cell>
          <cell r="J582">
            <v>1.27777231</v>
          </cell>
          <cell r="K582">
            <v>78261.2</v>
          </cell>
          <cell r="L582">
            <v>78537.19</v>
          </cell>
        </row>
        <row r="583">
          <cell r="H583">
            <v>37673</v>
          </cell>
          <cell r="I583">
            <v>2.21358453030353</v>
          </cell>
          <cell r="J583">
            <v>1.27838684</v>
          </cell>
          <cell r="K583">
            <v>78223.58</v>
          </cell>
          <cell r="L583">
            <v>78499.429999999993</v>
          </cell>
        </row>
        <row r="584">
          <cell r="H584">
            <v>37676</v>
          </cell>
          <cell r="I584">
            <v>2.2140455947720401</v>
          </cell>
          <cell r="J584">
            <v>1.27900167</v>
          </cell>
          <cell r="K584">
            <v>78185.98</v>
          </cell>
          <cell r="L584">
            <v>78461.7</v>
          </cell>
        </row>
        <row r="585">
          <cell r="H585">
            <v>37677</v>
          </cell>
          <cell r="I585">
            <v>2.2145067552750302</v>
          </cell>
          <cell r="J585">
            <v>1.2796167899999999</v>
          </cell>
          <cell r="K585">
            <v>78148.399999999994</v>
          </cell>
          <cell r="L585">
            <v>78423.98</v>
          </cell>
        </row>
        <row r="586">
          <cell r="H586">
            <v>37678</v>
          </cell>
          <cell r="I586">
            <v>2.2149680118325099</v>
          </cell>
          <cell r="J586">
            <v>1.2802321999999999</v>
          </cell>
          <cell r="K586">
            <v>78110.83</v>
          </cell>
          <cell r="L586">
            <v>78386.28</v>
          </cell>
        </row>
        <row r="587">
          <cell r="H587">
            <v>37679</v>
          </cell>
          <cell r="I587">
            <v>2.2154293644644798</v>
          </cell>
          <cell r="J587">
            <v>1.28084792</v>
          </cell>
          <cell r="K587">
            <v>78073.279999999999</v>
          </cell>
          <cell r="L587">
            <v>78348.600000000006</v>
          </cell>
        </row>
        <row r="588">
          <cell r="H588">
            <v>37680</v>
          </cell>
          <cell r="I588">
            <v>2.21589081319095</v>
          </cell>
          <cell r="J588">
            <v>1.2814639299999999</v>
          </cell>
          <cell r="K588">
            <v>78035.75</v>
          </cell>
          <cell r="L588">
            <v>78310.94</v>
          </cell>
        </row>
        <row r="589">
          <cell r="H589">
            <v>37685</v>
          </cell>
          <cell r="I589">
            <v>2.21635235803195</v>
          </cell>
          <cell r="J589">
            <v>1.28208023</v>
          </cell>
          <cell r="K589">
            <v>77998.240000000005</v>
          </cell>
          <cell r="L589">
            <v>78273.289999999994</v>
          </cell>
        </row>
        <row r="590">
          <cell r="H590">
            <v>37686</v>
          </cell>
          <cell r="I590">
            <v>2.21681399900748</v>
          </cell>
          <cell r="J590">
            <v>1.2826968400000001</v>
          </cell>
          <cell r="K590">
            <v>77960.740000000005</v>
          </cell>
          <cell r="L590">
            <v>78235.67</v>
          </cell>
        </row>
        <row r="591">
          <cell r="H591">
            <v>37687</v>
          </cell>
          <cell r="I591">
            <v>2.2172757361375699</v>
          </cell>
          <cell r="J591">
            <v>1.2833137299999999</v>
          </cell>
          <cell r="K591">
            <v>77923.27</v>
          </cell>
          <cell r="L591">
            <v>78198.06</v>
          </cell>
        </row>
        <row r="592">
          <cell r="H592">
            <v>37690</v>
          </cell>
          <cell r="I592">
            <v>2.2177375694422499</v>
          </cell>
          <cell r="J592">
            <v>1.2839309299999999</v>
          </cell>
          <cell r="K592">
            <v>77885.81</v>
          </cell>
          <cell r="L592">
            <v>78160.47</v>
          </cell>
        </row>
        <row r="593">
          <cell r="H593">
            <v>37691</v>
          </cell>
          <cell r="I593">
            <v>2.2181994989415599</v>
          </cell>
          <cell r="J593">
            <v>1.2845484199999999</v>
          </cell>
          <cell r="K593">
            <v>77848.37</v>
          </cell>
          <cell r="L593">
            <v>78122.89</v>
          </cell>
        </row>
        <row r="594">
          <cell r="H594">
            <v>37692</v>
          </cell>
          <cell r="I594">
            <v>2.2186615246555199</v>
          </cell>
          <cell r="J594">
            <v>1.2851662100000001</v>
          </cell>
          <cell r="K594">
            <v>77810.95</v>
          </cell>
          <cell r="L594">
            <v>78085.34</v>
          </cell>
        </row>
        <row r="595">
          <cell r="H595">
            <v>37693</v>
          </cell>
          <cell r="I595">
            <v>2.2191236466041802</v>
          </cell>
          <cell r="J595">
            <v>1.2857843</v>
          </cell>
          <cell r="K595">
            <v>77773.539999999994</v>
          </cell>
          <cell r="L595">
            <v>78047.8</v>
          </cell>
        </row>
        <row r="596">
          <cell r="H596">
            <v>37694</v>
          </cell>
          <cell r="I596">
            <v>2.2195858648075899</v>
          </cell>
          <cell r="J596">
            <v>1.2864026799999999</v>
          </cell>
          <cell r="K596">
            <v>77736.160000000003</v>
          </cell>
          <cell r="L596">
            <v>78010.289999999994</v>
          </cell>
        </row>
        <row r="597">
          <cell r="H597">
            <v>37697</v>
          </cell>
          <cell r="I597">
            <v>2.22004817928579</v>
          </cell>
          <cell r="J597">
            <v>1.28702136</v>
          </cell>
          <cell r="K597">
            <v>77698.789999999994</v>
          </cell>
          <cell r="L597">
            <v>77972.789999999994</v>
          </cell>
        </row>
        <row r="598">
          <cell r="H598">
            <v>37698</v>
          </cell>
          <cell r="I598">
            <v>2.2205105900588298</v>
          </cell>
          <cell r="J598">
            <v>1.28764034</v>
          </cell>
          <cell r="K598">
            <v>77661.440000000002</v>
          </cell>
          <cell r="L598">
            <v>77935.3</v>
          </cell>
        </row>
        <row r="599">
          <cell r="H599">
            <v>37699</v>
          </cell>
          <cell r="I599">
            <v>2.22097309714677</v>
          </cell>
          <cell r="J599">
            <v>1.28825962</v>
          </cell>
          <cell r="K599">
            <v>77624.11</v>
          </cell>
          <cell r="L599">
            <v>77897.84</v>
          </cell>
        </row>
        <row r="600">
          <cell r="H600">
            <v>37700</v>
          </cell>
          <cell r="I600">
            <v>2.2214357005696801</v>
          </cell>
          <cell r="J600">
            <v>1.2888791900000001</v>
          </cell>
          <cell r="K600">
            <v>77586.789999999994</v>
          </cell>
          <cell r="L600">
            <v>77860.39</v>
          </cell>
        </row>
        <row r="601">
          <cell r="H601">
            <v>37701</v>
          </cell>
          <cell r="I601">
            <v>2.2218984003476101</v>
          </cell>
          <cell r="J601">
            <v>1.28949906</v>
          </cell>
          <cell r="K601">
            <v>77549.490000000005</v>
          </cell>
          <cell r="L601">
            <v>77822.960000000006</v>
          </cell>
        </row>
        <row r="602">
          <cell r="H602">
            <v>37704</v>
          </cell>
          <cell r="I602">
            <v>2.2223611965006498</v>
          </cell>
          <cell r="J602">
            <v>1.29011923</v>
          </cell>
          <cell r="K602">
            <v>77512.22</v>
          </cell>
          <cell r="L602">
            <v>77785.55</v>
          </cell>
        </row>
        <row r="603">
          <cell r="H603">
            <v>37705</v>
          </cell>
          <cell r="I603">
            <v>2.22282408904886</v>
          </cell>
          <cell r="J603">
            <v>1.2907397</v>
          </cell>
          <cell r="K603">
            <v>77474.95</v>
          </cell>
          <cell r="L603">
            <v>77748.160000000003</v>
          </cell>
        </row>
        <row r="604">
          <cell r="H604">
            <v>37706</v>
          </cell>
          <cell r="I604">
            <v>2.22328707801231</v>
          </cell>
          <cell r="J604">
            <v>1.2913604700000001</v>
          </cell>
          <cell r="K604">
            <v>77437.710000000006</v>
          </cell>
          <cell r="L604">
            <v>77710.789999999994</v>
          </cell>
        </row>
        <row r="605">
          <cell r="H605">
            <v>37707</v>
          </cell>
          <cell r="I605">
            <v>2.2237501634111001</v>
          </cell>
          <cell r="J605">
            <v>1.2919815400000001</v>
          </cell>
          <cell r="K605">
            <v>77400.490000000005</v>
          </cell>
          <cell r="L605">
            <v>77673.429999999993</v>
          </cell>
        </row>
        <row r="606">
          <cell r="H606">
            <v>37708</v>
          </cell>
          <cell r="I606">
            <v>2.2242133452653099</v>
          </cell>
          <cell r="J606">
            <v>1.2926029000000001</v>
          </cell>
          <cell r="K606">
            <v>77363.28</v>
          </cell>
          <cell r="L606">
            <v>77636.09</v>
          </cell>
        </row>
        <row r="607">
          <cell r="H607">
            <v>37711</v>
          </cell>
          <cell r="I607">
            <v>2.2246766235950299</v>
          </cell>
          <cell r="J607">
            <v>1.2932245600000001</v>
          </cell>
          <cell r="K607">
            <v>77326.09</v>
          </cell>
          <cell r="L607">
            <v>77598.77</v>
          </cell>
        </row>
        <row r="608">
          <cell r="H608">
            <v>37712</v>
          </cell>
          <cell r="I608">
            <v>2.2251400000000001</v>
          </cell>
          <cell r="J608">
            <v>1.2938465299999999</v>
          </cell>
          <cell r="K608">
            <v>77288.92</v>
          </cell>
          <cell r="L608">
            <v>77561.47</v>
          </cell>
        </row>
        <row r="609">
          <cell r="H609">
            <v>37713</v>
          </cell>
          <cell r="I609">
            <v>2.2255981422300799</v>
          </cell>
          <cell r="J609">
            <v>1.29447888</v>
          </cell>
          <cell r="K609">
            <v>77251.16</v>
          </cell>
          <cell r="L609">
            <v>77523.58</v>
          </cell>
        </row>
        <row r="610">
          <cell r="H610">
            <v>37714</v>
          </cell>
          <cell r="I610">
            <v>2.2260563787887402</v>
          </cell>
          <cell r="J610">
            <v>1.29511153</v>
          </cell>
          <cell r="K610">
            <v>77213.429999999993</v>
          </cell>
          <cell r="L610">
            <v>77485.710000000006</v>
          </cell>
        </row>
        <row r="611">
          <cell r="H611">
            <v>37715</v>
          </cell>
          <cell r="I611">
            <v>2.2265147096954099</v>
          </cell>
          <cell r="J611">
            <v>1.2957445000000001</v>
          </cell>
          <cell r="K611">
            <v>77175.710000000006</v>
          </cell>
          <cell r="L611">
            <v>77447.86</v>
          </cell>
        </row>
        <row r="612">
          <cell r="H612">
            <v>37718</v>
          </cell>
          <cell r="I612">
            <v>2.2269731349695001</v>
          </cell>
          <cell r="J612">
            <v>1.29637778</v>
          </cell>
          <cell r="K612">
            <v>77138.009999999995</v>
          </cell>
          <cell r="L612">
            <v>77410.03</v>
          </cell>
        </row>
        <row r="613">
          <cell r="H613">
            <v>37719</v>
          </cell>
          <cell r="I613">
            <v>2.2274316546304598</v>
          </cell>
          <cell r="J613">
            <v>1.2970113599999999</v>
          </cell>
          <cell r="K613">
            <v>77100.33</v>
          </cell>
          <cell r="L613">
            <v>77372.210000000006</v>
          </cell>
        </row>
        <row r="614">
          <cell r="H614">
            <v>37720</v>
          </cell>
          <cell r="I614">
            <v>2.2278902686977098</v>
          </cell>
          <cell r="J614">
            <v>1.2976452599999999</v>
          </cell>
          <cell r="K614">
            <v>77062.66</v>
          </cell>
          <cell r="L614">
            <v>77334.42</v>
          </cell>
        </row>
        <row r="615">
          <cell r="H615">
            <v>37721</v>
          </cell>
          <cell r="I615">
            <v>2.2283489771906999</v>
          </cell>
          <cell r="J615">
            <v>1.2982794600000001</v>
          </cell>
          <cell r="K615">
            <v>77025.02</v>
          </cell>
          <cell r="L615">
            <v>77296.639999999999</v>
          </cell>
        </row>
        <row r="616">
          <cell r="H616">
            <v>37722</v>
          </cell>
          <cell r="I616">
            <v>2.2288077801288502</v>
          </cell>
          <cell r="J616">
            <v>1.29891398</v>
          </cell>
          <cell r="K616">
            <v>76987.39</v>
          </cell>
          <cell r="L616">
            <v>77258.880000000005</v>
          </cell>
        </row>
        <row r="617">
          <cell r="H617">
            <v>37725</v>
          </cell>
          <cell r="I617">
            <v>2.2292666775316201</v>
          </cell>
          <cell r="J617">
            <v>1.2995487999999999</v>
          </cell>
          <cell r="K617">
            <v>76949.78</v>
          </cell>
          <cell r="L617">
            <v>77221.14</v>
          </cell>
        </row>
        <row r="618">
          <cell r="H618">
            <v>37726</v>
          </cell>
          <cell r="I618">
            <v>2.2297256694184702</v>
          </cell>
          <cell r="J618">
            <v>1.3001839399999999</v>
          </cell>
          <cell r="K618">
            <v>76912.19</v>
          </cell>
          <cell r="L618">
            <v>77183.42</v>
          </cell>
        </row>
        <row r="619">
          <cell r="H619">
            <v>37727</v>
          </cell>
          <cell r="I619">
            <v>2.2301847558088301</v>
          </cell>
          <cell r="J619">
            <v>1.30081939</v>
          </cell>
          <cell r="K619">
            <v>76874.62</v>
          </cell>
          <cell r="L619">
            <v>77145.710000000006</v>
          </cell>
        </row>
        <row r="620">
          <cell r="H620">
            <v>37728</v>
          </cell>
          <cell r="I620">
            <v>2.2306439367221702</v>
          </cell>
          <cell r="J620">
            <v>1.3014551400000001</v>
          </cell>
          <cell r="K620">
            <v>76837.070000000007</v>
          </cell>
          <cell r="L620">
            <v>77108.03</v>
          </cell>
        </row>
        <row r="621">
          <cell r="H621">
            <v>37733</v>
          </cell>
          <cell r="I621">
            <v>2.2311032121779601</v>
          </cell>
          <cell r="J621">
            <v>1.3020912099999999</v>
          </cell>
          <cell r="K621">
            <v>76799.539999999994</v>
          </cell>
          <cell r="L621">
            <v>77070.36</v>
          </cell>
        </row>
        <row r="622">
          <cell r="H622">
            <v>37734</v>
          </cell>
          <cell r="I622">
            <v>2.2315625821956502</v>
          </cell>
          <cell r="J622">
            <v>1.3027275899999999</v>
          </cell>
          <cell r="K622">
            <v>76762.02</v>
          </cell>
          <cell r="L622">
            <v>77032.710000000006</v>
          </cell>
        </row>
        <row r="623">
          <cell r="H623">
            <v>37735</v>
          </cell>
          <cell r="I623">
            <v>2.2320220467947198</v>
          </cell>
          <cell r="J623">
            <v>1.30336428</v>
          </cell>
          <cell r="K623">
            <v>76724.52</v>
          </cell>
          <cell r="L623">
            <v>76995.08</v>
          </cell>
        </row>
        <row r="624">
          <cell r="H624">
            <v>37736</v>
          </cell>
          <cell r="I624">
            <v>2.2324816059946402</v>
          </cell>
          <cell r="J624">
            <v>1.30400128</v>
          </cell>
          <cell r="K624">
            <v>76687.039999999994</v>
          </cell>
          <cell r="L624">
            <v>76957.47</v>
          </cell>
        </row>
        <row r="625">
          <cell r="H625">
            <v>37739</v>
          </cell>
          <cell r="I625">
            <v>2.2329412598148801</v>
          </cell>
          <cell r="J625">
            <v>1.3046385899999999</v>
          </cell>
          <cell r="K625">
            <v>76649.58</v>
          </cell>
          <cell r="L625">
            <v>76919.88</v>
          </cell>
        </row>
        <row r="626">
          <cell r="H626">
            <v>37740</v>
          </cell>
          <cell r="I626">
            <v>2.23340100827494</v>
          </cell>
          <cell r="J626">
            <v>1.3052762099999999</v>
          </cell>
          <cell r="K626">
            <v>76612.14</v>
          </cell>
          <cell r="L626">
            <v>76882.3</v>
          </cell>
        </row>
        <row r="627">
          <cell r="H627">
            <v>37741</v>
          </cell>
          <cell r="I627">
            <v>2.2338608513942901</v>
          </cell>
          <cell r="J627">
            <v>1.30591415</v>
          </cell>
          <cell r="K627">
            <v>76574.710000000006</v>
          </cell>
          <cell r="L627">
            <v>76844.75</v>
          </cell>
        </row>
        <row r="628">
          <cell r="H628">
            <v>37743</v>
          </cell>
          <cell r="I628">
            <v>2.2343207891924299</v>
          </cell>
          <cell r="J628">
            <v>1.30655239</v>
          </cell>
          <cell r="K628">
            <v>76537.31</v>
          </cell>
          <cell r="L628">
            <v>76807.210000000006</v>
          </cell>
        </row>
        <row r="629">
          <cell r="H629">
            <v>37746</v>
          </cell>
          <cell r="I629">
            <v>2.2347808216888398</v>
          </cell>
          <cell r="J629">
            <v>1.3071909500000001</v>
          </cell>
          <cell r="K629">
            <v>76499.92</v>
          </cell>
          <cell r="L629">
            <v>76769.69</v>
          </cell>
        </row>
        <row r="630">
          <cell r="H630">
            <v>37747</v>
          </cell>
          <cell r="I630">
            <v>2.23524094890303</v>
          </cell>
          <cell r="J630">
            <v>1.30782982</v>
          </cell>
          <cell r="K630">
            <v>76462.55</v>
          </cell>
          <cell r="L630">
            <v>76732.19</v>
          </cell>
        </row>
        <row r="631">
          <cell r="H631">
            <v>37748</v>
          </cell>
          <cell r="I631">
            <v>2.2357011708545098</v>
          </cell>
          <cell r="J631">
            <v>1.30846901</v>
          </cell>
          <cell r="K631">
            <v>76425.2</v>
          </cell>
          <cell r="L631">
            <v>76694.7</v>
          </cell>
        </row>
        <row r="632">
          <cell r="H632">
            <v>37749</v>
          </cell>
          <cell r="I632">
            <v>2.23616148756276</v>
          </cell>
          <cell r="J632">
            <v>1.3091085</v>
          </cell>
          <cell r="K632">
            <v>76387.86</v>
          </cell>
          <cell r="L632">
            <v>76657.240000000005</v>
          </cell>
        </row>
        <row r="633">
          <cell r="H633">
            <v>37750</v>
          </cell>
          <cell r="I633">
            <v>2.2366218990473099</v>
          </cell>
          <cell r="J633">
            <v>1.30974831</v>
          </cell>
          <cell r="K633">
            <v>76350.55</v>
          </cell>
          <cell r="L633">
            <v>76619.789999999994</v>
          </cell>
        </row>
        <row r="634">
          <cell r="H634">
            <v>37753</v>
          </cell>
          <cell r="I634">
            <v>2.2370824053276701</v>
          </cell>
          <cell r="J634">
            <v>1.3103884299999999</v>
          </cell>
          <cell r="K634">
            <v>76313.25</v>
          </cell>
          <cell r="L634">
            <v>76582.36</v>
          </cell>
        </row>
        <row r="635">
          <cell r="H635">
            <v>37754</v>
          </cell>
          <cell r="I635">
            <v>2.2375430064233499</v>
          </cell>
          <cell r="J635">
            <v>1.31102886</v>
          </cell>
          <cell r="K635">
            <v>76275.97</v>
          </cell>
          <cell r="L635">
            <v>76544.95</v>
          </cell>
        </row>
        <row r="636">
          <cell r="H636">
            <v>37755</v>
          </cell>
          <cell r="I636">
            <v>2.2380037023538799</v>
          </cell>
          <cell r="J636">
            <v>1.31166961</v>
          </cell>
          <cell r="K636">
            <v>76238.710000000006</v>
          </cell>
          <cell r="L636">
            <v>76507.56</v>
          </cell>
        </row>
        <row r="637">
          <cell r="H637">
            <v>37756</v>
          </cell>
          <cell r="I637">
            <v>2.2384644931387898</v>
          </cell>
          <cell r="J637">
            <v>1.31231067</v>
          </cell>
          <cell r="K637">
            <v>76201.47</v>
          </cell>
          <cell r="L637">
            <v>76470.19</v>
          </cell>
        </row>
        <row r="638">
          <cell r="H638">
            <v>37757</v>
          </cell>
          <cell r="I638">
            <v>2.2389253787976</v>
          </cell>
          <cell r="J638">
            <v>1.3129520400000001</v>
          </cell>
          <cell r="K638">
            <v>76164.240000000005</v>
          </cell>
          <cell r="L638">
            <v>76432.83</v>
          </cell>
        </row>
        <row r="639">
          <cell r="H639">
            <v>37760</v>
          </cell>
          <cell r="I639">
            <v>2.2393863593498402</v>
          </cell>
          <cell r="J639">
            <v>1.31359373</v>
          </cell>
          <cell r="K639">
            <v>76127.039999999994</v>
          </cell>
          <cell r="L639">
            <v>76395.490000000005</v>
          </cell>
        </row>
        <row r="640">
          <cell r="H640">
            <v>37761</v>
          </cell>
          <cell r="I640">
            <v>2.2398474348150699</v>
          </cell>
          <cell r="J640">
            <v>1.31423573</v>
          </cell>
          <cell r="K640">
            <v>76089.850000000006</v>
          </cell>
          <cell r="L640">
            <v>76358.17</v>
          </cell>
        </row>
        <row r="641">
          <cell r="H641">
            <v>37762</v>
          </cell>
          <cell r="I641">
            <v>2.2403086052128001</v>
          </cell>
          <cell r="J641">
            <v>1.31487804</v>
          </cell>
          <cell r="K641">
            <v>76052.679999999993</v>
          </cell>
          <cell r="L641">
            <v>76320.87</v>
          </cell>
        </row>
        <row r="642">
          <cell r="H642">
            <v>37763</v>
          </cell>
          <cell r="I642">
            <v>2.2407698705626098</v>
          </cell>
          <cell r="J642">
            <v>1.3155206699999999</v>
          </cell>
          <cell r="K642">
            <v>76015.53</v>
          </cell>
          <cell r="L642">
            <v>76283.59</v>
          </cell>
        </row>
        <row r="643">
          <cell r="H643">
            <v>37764</v>
          </cell>
          <cell r="I643">
            <v>2.2412312308840199</v>
          </cell>
          <cell r="J643">
            <v>1.31616361</v>
          </cell>
          <cell r="K643">
            <v>75978.399999999994</v>
          </cell>
          <cell r="L643">
            <v>76246.33</v>
          </cell>
        </row>
        <row r="644">
          <cell r="H644">
            <v>37767</v>
          </cell>
          <cell r="I644">
            <v>2.2416926861966102</v>
          </cell>
          <cell r="J644">
            <v>1.31680687</v>
          </cell>
          <cell r="K644">
            <v>75941.279999999999</v>
          </cell>
          <cell r="L644">
            <v>76209.08</v>
          </cell>
        </row>
        <row r="645">
          <cell r="H645">
            <v>37768</v>
          </cell>
          <cell r="I645">
            <v>2.2421542365199199</v>
          </cell>
          <cell r="J645">
            <v>1.31745044</v>
          </cell>
          <cell r="K645">
            <v>75904.179999999993</v>
          </cell>
          <cell r="L645">
            <v>76171.850000000006</v>
          </cell>
        </row>
        <row r="646">
          <cell r="H646">
            <v>37769</v>
          </cell>
          <cell r="I646">
            <v>2.24261588187351</v>
          </cell>
          <cell r="J646">
            <v>1.3180943199999999</v>
          </cell>
          <cell r="K646">
            <v>75867.100000000006</v>
          </cell>
          <cell r="L646">
            <v>76134.64</v>
          </cell>
        </row>
        <row r="647">
          <cell r="H647">
            <v>37770</v>
          </cell>
          <cell r="I647">
            <v>2.2430776222769602</v>
          </cell>
          <cell r="J647">
            <v>1.3187385199999999</v>
          </cell>
          <cell r="K647">
            <v>75830.039999999994</v>
          </cell>
          <cell r="L647">
            <v>76097.45</v>
          </cell>
        </row>
        <row r="648">
          <cell r="H648">
            <v>37771</v>
          </cell>
          <cell r="I648">
            <v>2.24353945774984</v>
          </cell>
          <cell r="J648">
            <v>1.31938304</v>
          </cell>
          <cell r="K648">
            <v>75793</v>
          </cell>
          <cell r="L648">
            <v>76060.28</v>
          </cell>
        </row>
        <row r="649">
          <cell r="H649">
            <v>37774</v>
          </cell>
          <cell r="I649">
            <v>2.2440013883117098</v>
          </cell>
          <cell r="J649">
            <v>1.3200278599999999</v>
          </cell>
          <cell r="K649">
            <v>75755.98</v>
          </cell>
          <cell r="L649">
            <v>76023.12</v>
          </cell>
        </row>
        <row r="650">
          <cell r="H650">
            <v>37775</v>
          </cell>
          <cell r="I650">
            <v>2.2444634139821602</v>
          </cell>
          <cell r="J650">
            <v>1.3206730099999999</v>
          </cell>
          <cell r="K650">
            <v>75718.97</v>
          </cell>
          <cell r="L650">
            <v>75985.990000000005</v>
          </cell>
        </row>
        <row r="651">
          <cell r="H651">
            <v>37776</v>
          </cell>
          <cell r="I651">
            <v>2.2449255347807702</v>
          </cell>
          <cell r="J651">
            <v>1.32131847</v>
          </cell>
          <cell r="K651">
            <v>75681.98</v>
          </cell>
          <cell r="L651">
            <v>75948.87</v>
          </cell>
        </row>
        <row r="652">
          <cell r="H652">
            <v>37777</v>
          </cell>
          <cell r="I652">
            <v>2.24538775072712</v>
          </cell>
          <cell r="J652">
            <v>1.32196424</v>
          </cell>
          <cell r="K652">
            <v>75645.009999999995</v>
          </cell>
          <cell r="L652">
            <v>75911.77</v>
          </cell>
        </row>
        <row r="653">
          <cell r="H653">
            <v>37778</v>
          </cell>
          <cell r="I653">
            <v>2.2458500618408102</v>
          </cell>
          <cell r="J653">
            <v>1.3226103300000001</v>
          </cell>
          <cell r="K653">
            <v>75608.06</v>
          </cell>
          <cell r="L653">
            <v>75874.679999999993</v>
          </cell>
        </row>
        <row r="654">
          <cell r="H654">
            <v>37781</v>
          </cell>
          <cell r="I654">
            <v>2.2463124681414302</v>
          </cell>
          <cell r="J654">
            <v>1.3232567399999999</v>
          </cell>
          <cell r="K654">
            <v>75571.12</v>
          </cell>
          <cell r="L654">
            <v>75837.62</v>
          </cell>
        </row>
        <row r="655">
          <cell r="H655">
            <v>37782</v>
          </cell>
          <cell r="I655">
            <v>2.2467749696485799</v>
          </cell>
          <cell r="J655">
            <v>1.3239034599999999</v>
          </cell>
          <cell r="K655">
            <v>75534.210000000006</v>
          </cell>
          <cell r="L655">
            <v>75800.570000000007</v>
          </cell>
        </row>
        <row r="656">
          <cell r="H656">
            <v>37783</v>
          </cell>
          <cell r="I656">
            <v>2.24723756638185</v>
          </cell>
          <cell r="J656">
            <v>1.3245505</v>
          </cell>
          <cell r="K656">
            <v>75497.31</v>
          </cell>
          <cell r="L656">
            <v>75763.539999999994</v>
          </cell>
        </row>
        <row r="657">
          <cell r="H657">
            <v>37784</v>
          </cell>
          <cell r="I657">
            <v>2.2477002583608598</v>
          </cell>
          <cell r="J657">
            <v>1.3251978600000001</v>
          </cell>
          <cell r="K657">
            <v>75460.429999999993</v>
          </cell>
          <cell r="L657">
            <v>75726.53</v>
          </cell>
        </row>
        <row r="658">
          <cell r="H658">
            <v>37785</v>
          </cell>
          <cell r="I658">
            <v>2.2481630456052302</v>
          </cell>
          <cell r="J658">
            <v>1.32584553</v>
          </cell>
          <cell r="K658">
            <v>75423.570000000007</v>
          </cell>
          <cell r="L658">
            <v>75689.539999999994</v>
          </cell>
        </row>
        <row r="659">
          <cell r="H659">
            <v>37788</v>
          </cell>
          <cell r="I659">
            <v>2.2486259281345502</v>
          </cell>
          <cell r="J659">
            <v>1.3264935200000001</v>
          </cell>
          <cell r="K659">
            <v>75386.720000000001</v>
          </cell>
          <cell r="L659">
            <v>75652.570000000007</v>
          </cell>
        </row>
        <row r="660">
          <cell r="H660">
            <v>37789</v>
          </cell>
          <cell r="I660">
            <v>2.24908890596845</v>
          </cell>
          <cell r="J660">
            <v>1.32714182</v>
          </cell>
          <cell r="K660">
            <v>75349.899999999994</v>
          </cell>
          <cell r="L660">
            <v>75615.61</v>
          </cell>
        </row>
        <row r="661">
          <cell r="H661">
            <v>37790</v>
          </cell>
          <cell r="I661">
            <v>2.2495519791265601</v>
          </cell>
          <cell r="J661">
            <v>1.32779044</v>
          </cell>
          <cell r="K661">
            <v>75313.09</v>
          </cell>
          <cell r="L661">
            <v>75578.67</v>
          </cell>
        </row>
        <row r="662">
          <cell r="H662">
            <v>37792</v>
          </cell>
          <cell r="I662">
            <v>2.2500151476284902</v>
          </cell>
          <cell r="J662">
            <v>1.3284393800000001</v>
          </cell>
          <cell r="K662">
            <v>75276.3</v>
          </cell>
          <cell r="L662">
            <v>75541.75</v>
          </cell>
        </row>
        <row r="663">
          <cell r="H663">
            <v>37795</v>
          </cell>
          <cell r="I663">
            <v>2.2504784114938898</v>
          </cell>
          <cell r="J663">
            <v>1.3290886399999999</v>
          </cell>
          <cell r="K663">
            <v>75239.53</v>
          </cell>
          <cell r="L663">
            <v>75504.850000000006</v>
          </cell>
        </row>
        <row r="664">
          <cell r="H664">
            <v>37796</v>
          </cell>
          <cell r="I664">
            <v>2.2509417707423802</v>
          </cell>
          <cell r="J664">
            <v>1.3297382099999999</v>
          </cell>
          <cell r="K664">
            <v>75202.77</v>
          </cell>
          <cell r="L664">
            <v>75467.97</v>
          </cell>
        </row>
        <row r="665">
          <cell r="H665">
            <v>37797</v>
          </cell>
          <cell r="I665">
            <v>2.2514052253936101</v>
          </cell>
          <cell r="J665">
            <v>1.3303881</v>
          </cell>
          <cell r="K665">
            <v>75166.039999999994</v>
          </cell>
          <cell r="L665">
            <v>75431.100000000006</v>
          </cell>
        </row>
        <row r="666">
          <cell r="H666">
            <v>37798</v>
          </cell>
          <cell r="I666">
            <v>2.25186877546721</v>
          </cell>
          <cell r="J666">
            <v>1.3310383100000001</v>
          </cell>
          <cell r="K666">
            <v>75129.320000000007</v>
          </cell>
          <cell r="L666">
            <v>75394.25</v>
          </cell>
        </row>
        <row r="667">
          <cell r="H667">
            <v>37799</v>
          </cell>
          <cell r="I667">
            <v>2.2523324209828401</v>
          </cell>
          <cell r="J667">
            <v>1.33168883</v>
          </cell>
          <cell r="K667">
            <v>75092.62</v>
          </cell>
          <cell r="L667">
            <v>75357.42</v>
          </cell>
        </row>
        <row r="668">
          <cell r="H668">
            <v>37802</v>
          </cell>
          <cell r="I668">
            <v>2.25279616196014</v>
          </cell>
          <cell r="J668">
            <v>1.33233968</v>
          </cell>
          <cell r="K668">
            <v>75055.929999999993</v>
          </cell>
          <cell r="L668">
            <v>75320.61</v>
          </cell>
        </row>
        <row r="669">
          <cell r="H669">
            <v>37803</v>
          </cell>
          <cell r="I669">
            <v>2.25326</v>
          </cell>
          <cell r="J669">
            <v>1.3329908399999999</v>
          </cell>
          <cell r="K669">
            <v>75019.27</v>
          </cell>
          <cell r="L669">
            <v>75283.820000000007</v>
          </cell>
        </row>
        <row r="670">
          <cell r="H670">
            <v>37804</v>
          </cell>
          <cell r="I670">
            <v>2.2537041128652602</v>
          </cell>
          <cell r="J670">
            <v>1.3336580600000001</v>
          </cell>
          <cell r="K670">
            <v>74981.740000000005</v>
          </cell>
          <cell r="L670">
            <v>75246.149999999994</v>
          </cell>
        </row>
        <row r="671">
          <cell r="H671">
            <v>37805</v>
          </cell>
          <cell r="I671">
            <v>2.2541483132642499</v>
          </cell>
          <cell r="J671">
            <v>1.3343256100000001</v>
          </cell>
          <cell r="K671">
            <v>74944.23</v>
          </cell>
          <cell r="L671">
            <v>75208.509999999995</v>
          </cell>
        </row>
        <row r="672">
          <cell r="H672">
            <v>37806</v>
          </cell>
          <cell r="I672">
            <v>2.2545926012142199</v>
          </cell>
          <cell r="J672">
            <v>1.3349934999999999</v>
          </cell>
          <cell r="K672">
            <v>74906.73</v>
          </cell>
          <cell r="L672">
            <v>75170.880000000005</v>
          </cell>
        </row>
        <row r="673">
          <cell r="H673">
            <v>37809</v>
          </cell>
          <cell r="I673">
            <v>2.2550369767324199</v>
          </cell>
          <cell r="J673">
            <v>1.3356617200000001</v>
          </cell>
          <cell r="K673">
            <v>74869.259999999995</v>
          </cell>
          <cell r="L673">
            <v>75133.279999999999</v>
          </cell>
        </row>
        <row r="674">
          <cell r="H674">
            <v>37810</v>
          </cell>
          <cell r="I674">
            <v>2.2554814398361098</v>
          </cell>
          <cell r="J674">
            <v>1.3363302699999999</v>
          </cell>
          <cell r="K674">
            <v>74831.8</v>
          </cell>
          <cell r="L674">
            <v>75095.69</v>
          </cell>
        </row>
        <row r="675">
          <cell r="H675">
            <v>37811</v>
          </cell>
          <cell r="I675">
            <v>2.2559259905425502</v>
          </cell>
          <cell r="J675">
            <v>1.33699916</v>
          </cell>
          <cell r="K675">
            <v>74794.36</v>
          </cell>
          <cell r="L675">
            <v>75058.12</v>
          </cell>
        </row>
        <row r="676">
          <cell r="H676">
            <v>37812</v>
          </cell>
          <cell r="I676">
            <v>2.25637062886902</v>
          </cell>
          <cell r="J676">
            <v>1.3376683899999999</v>
          </cell>
          <cell r="K676">
            <v>74756.94</v>
          </cell>
          <cell r="L676">
            <v>75020.570000000007</v>
          </cell>
        </row>
        <row r="677">
          <cell r="H677">
            <v>37813</v>
          </cell>
          <cell r="I677">
            <v>2.2568153548327698</v>
          </cell>
          <cell r="J677">
            <v>1.3383379500000001</v>
          </cell>
          <cell r="K677">
            <v>74719.539999999994</v>
          </cell>
          <cell r="L677">
            <v>74983.03</v>
          </cell>
        </row>
        <row r="678">
          <cell r="H678">
            <v>37816</v>
          </cell>
          <cell r="I678">
            <v>2.25726016845109</v>
          </cell>
          <cell r="J678">
            <v>1.3390078400000001</v>
          </cell>
          <cell r="K678">
            <v>74682.16</v>
          </cell>
          <cell r="L678">
            <v>74945.52</v>
          </cell>
        </row>
        <row r="679">
          <cell r="H679">
            <v>37817</v>
          </cell>
          <cell r="I679">
            <v>2.2577050697412502</v>
          </cell>
          <cell r="J679">
            <v>1.3396780699999999</v>
          </cell>
          <cell r="K679">
            <v>74644.800000000003</v>
          </cell>
          <cell r="L679">
            <v>74908.03</v>
          </cell>
        </row>
        <row r="680">
          <cell r="H680">
            <v>37818</v>
          </cell>
          <cell r="I680">
            <v>2.2581500587205299</v>
          </cell>
          <cell r="J680">
            <v>1.34034864</v>
          </cell>
          <cell r="K680">
            <v>74607.45</v>
          </cell>
          <cell r="L680">
            <v>74870.55</v>
          </cell>
        </row>
        <row r="681">
          <cell r="H681">
            <v>37819</v>
          </cell>
          <cell r="I681">
            <v>2.2585951354062099</v>
          </cell>
          <cell r="J681">
            <v>1.34101954</v>
          </cell>
          <cell r="K681">
            <v>74570.13</v>
          </cell>
          <cell r="L681">
            <v>74833.09</v>
          </cell>
        </row>
        <row r="682">
          <cell r="H682">
            <v>37820</v>
          </cell>
          <cell r="I682">
            <v>2.2590402998155898</v>
          </cell>
          <cell r="J682">
            <v>1.34169077</v>
          </cell>
          <cell r="K682">
            <v>74532.820000000007</v>
          </cell>
          <cell r="L682">
            <v>74795.66</v>
          </cell>
        </row>
        <row r="683">
          <cell r="H683">
            <v>37823</v>
          </cell>
          <cell r="I683">
            <v>2.2594855519659398</v>
          </cell>
          <cell r="J683">
            <v>1.3423623499999999</v>
          </cell>
          <cell r="K683">
            <v>74495.53</v>
          </cell>
          <cell r="L683">
            <v>74758.240000000005</v>
          </cell>
        </row>
        <row r="684">
          <cell r="H684">
            <v>37824</v>
          </cell>
          <cell r="I684">
            <v>2.25993089187457</v>
          </cell>
          <cell r="J684">
            <v>1.34303426</v>
          </cell>
          <cell r="K684">
            <v>74458.259999999995</v>
          </cell>
          <cell r="L684">
            <v>74720.83</v>
          </cell>
        </row>
        <row r="685">
          <cell r="H685">
            <v>37825</v>
          </cell>
          <cell r="I685">
            <v>2.2603763195587701</v>
          </cell>
          <cell r="J685">
            <v>1.3437064999999999</v>
          </cell>
          <cell r="K685">
            <v>74421.009999999995</v>
          </cell>
          <cell r="L685">
            <v>74683.45</v>
          </cell>
        </row>
        <row r="686">
          <cell r="H686">
            <v>37826</v>
          </cell>
          <cell r="I686">
            <v>2.26082183503584</v>
          </cell>
          <cell r="J686">
            <v>1.3443790799999999</v>
          </cell>
          <cell r="K686">
            <v>74383.78</v>
          </cell>
          <cell r="L686">
            <v>74646.09</v>
          </cell>
        </row>
        <row r="687">
          <cell r="H687">
            <v>37827</v>
          </cell>
          <cell r="I687">
            <v>2.2612674383230802</v>
          </cell>
          <cell r="J687">
            <v>1.3450519999999999</v>
          </cell>
          <cell r="K687">
            <v>74346.570000000007</v>
          </cell>
          <cell r="L687">
            <v>74608.740000000005</v>
          </cell>
        </row>
        <row r="688">
          <cell r="H688">
            <v>37830</v>
          </cell>
          <cell r="I688">
            <v>2.2617131294378101</v>
          </cell>
          <cell r="J688">
            <v>1.34572526</v>
          </cell>
          <cell r="K688">
            <v>74309.37</v>
          </cell>
          <cell r="L688">
            <v>74571.42</v>
          </cell>
        </row>
        <row r="689">
          <cell r="H689">
            <v>37831</v>
          </cell>
          <cell r="I689">
            <v>2.2621589083973301</v>
          </cell>
          <cell r="J689">
            <v>1.3463988499999999</v>
          </cell>
          <cell r="K689">
            <v>74272.2</v>
          </cell>
          <cell r="L689">
            <v>74534.11</v>
          </cell>
        </row>
        <row r="690">
          <cell r="H690">
            <v>37832</v>
          </cell>
          <cell r="I690">
            <v>2.26260477521895</v>
          </cell>
          <cell r="J690">
            <v>1.34707278</v>
          </cell>
          <cell r="K690">
            <v>74235.039999999994</v>
          </cell>
          <cell r="L690">
            <v>74496.820000000007</v>
          </cell>
        </row>
        <row r="691">
          <cell r="H691">
            <v>37833</v>
          </cell>
          <cell r="I691">
            <v>2.26305072992001</v>
          </cell>
          <cell r="J691">
            <v>1.3477470499999999</v>
          </cell>
          <cell r="K691">
            <v>74197.899999999994</v>
          </cell>
          <cell r="L691">
            <v>74459.55</v>
          </cell>
        </row>
        <row r="692">
          <cell r="H692">
            <v>37834</v>
          </cell>
          <cell r="I692">
            <v>2.2634967725177999</v>
          </cell>
          <cell r="J692">
            <v>1.3484216499999999</v>
          </cell>
          <cell r="K692">
            <v>74160.78</v>
          </cell>
          <cell r="L692">
            <v>74422.3</v>
          </cell>
        </row>
        <row r="693">
          <cell r="H693">
            <v>37837</v>
          </cell>
          <cell r="I693">
            <v>2.2639429030296698</v>
          </cell>
          <cell r="J693">
            <v>1.34909659</v>
          </cell>
          <cell r="K693">
            <v>74123.679999999993</v>
          </cell>
          <cell r="L693">
            <v>74385.070000000007</v>
          </cell>
        </row>
        <row r="694">
          <cell r="H694">
            <v>37838</v>
          </cell>
          <cell r="I694">
            <v>2.2643891214729299</v>
          </cell>
          <cell r="J694">
            <v>1.3497718700000001</v>
          </cell>
          <cell r="K694">
            <v>74086.59</v>
          </cell>
          <cell r="L694">
            <v>74347.850000000006</v>
          </cell>
        </row>
        <row r="695">
          <cell r="H695">
            <v>37839</v>
          </cell>
          <cell r="I695">
            <v>2.2648354278649201</v>
          </cell>
          <cell r="J695">
            <v>1.3504474900000001</v>
          </cell>
          <cell r="K695">
            <v>74049.53</v>
          </cell>
          <cell r="L695">
            <v>74310.66</v>
          </cell>
        </row>
        <row r="696">
          <cell r="H696">
            <v>37840</v>
          </cell>
          <cell r="I696">
            <v>2.2652818222229798</v>
          </cell>
          <cell r="J696">
            <v>1.35112345</v>
          </cell>
          <cell r="K696">
            <v>74012.479999999996</v>
          </cell>
          <cell r="L696">
            <v>74273.48</v>
          </cell>
        </row>
        <row r="697">
          <cell r="H697">
            <v>37841</v>
          </cell>
          <cell r="I697">
            <v>2.2657283045644299</v>
          </cell>
          <cell r="J697">
            <v>1.3517997399999999</v>
          </cell>
          <cell r="K697">
            <v>73975.45</v>
          </cell>
          <cell r="L697">
            <v>74236.320000000007</v>
          </cell>
        </row>
        <row r="698">
          <cell r="H698">
            <v>37844</v>
          </cell>
          <cell r="I698">
            <v>2.2661748749066302</v>
          </cell>
          <cell r="J698">
            <v>1.35247637</v>
          </cell>
          <cell r="K698">
            <v>73938.45</v>
          </cell>
          <cell r="L698">
            <v>74199.179999999993</v>
          </cell>
        </row>
        <row r="699">
          <cell r="H699">
            <v>37845</v>
          </cell>
          <cell r="I699">
            <v>2.26662153326691</v>
          </cell>
          <cell r="J699">
            <v>1.3531533499999999</v>
          </cell>
          <cell r="K699">
            <v>73901.45</v>
          </cell>
          <cell r="L699">
            <v>74162.06</v>
          </cell>
        </row>
        <row r="700">
          <cell r="H700">
            <v>37846</v>
          </cell>
          <cell r="I700">
            <v>2.26706827966263</v>
          </cell>
          <cell r="J700">
            <v>1.3538306600000001</v>
          </cell>
          <cell r="K700">
            <v>73864.479999999996</v>
          </cell>
          <cell r="L700">
            <v>74124.960000000006</v>
          </cell>
        </row>
        <row r="701">
          <cell r="H701">
            <v>37847</v>
          </cell>
          <cell r="I701">
            <v>2.2675151141111298</v>
          </cell>
          <cell r="J701">
            <v>1.3545083099999999</v>
          </cell>
          <cell r="K701">
            <v>73827.53</v>
          </cell>
          <cell r="L701">
            <v>74087.87</v>
          </cell>
        </row>
        <row r="702">
          <cell r="H702">
            <v>37848</v>
          </cell>
          <cell r="I702">
            <v>2.2679620366297799</v>
          </cell>
          <cell r="J702">
            <v>1.35518629</v>
          </cell>
          <cell r="K702">
            <v>73790.59</v>
          </cell>
          <cell r="L702">
            <v>74050.81</v>
          </cell>
        </row>
        <row r="703">
          <cell r="H703">
            <v>37851</v>
          </cell>
          <cell r="I703">
            <v>2.2684090472359202</v>
          </cell>
          <cell r="J703">
            <v>1.35586462</v>
          </cell>
          <cell r="K703">
            <v>73753.679999999993</v>
          </cell>
          <cell r="L703">
            <v>74013.759999999995</v>
          </cell>
        </row>
        <row r="704">
          <cell r="H704">
            <v>37852</v>
          </cell>
          <cell r="I704">
            <v>2.2688561459469301</v>
          </cell>
          <cell r="J704">
            <v>1.3565432900000001</v>
          </cell>
          <cell r="K704">
            <v>73716.78</v>
          </cell>
          <cell r="L704">
            <v>73976.73</v>
          </cell>
        </row>
        <row r="705">
          <cell r="H705">
            <v>37853</v>
          </cell>
          <cell r="I705">
            <v>2.2693033327801699</v>
          </cell>
          <cell r="J705">
            <v>1.3572223000000001</v>
          </cell>
          <cell r="K705">
            <v>73679.899999999994</v>
          </cell>
          <cell r="L705">
            <v>73939.72</v>
          </cell>
        </row>
        <row r="706">
          <cell r="H706">
            <v>37854</v>
          </cell>
          <cell r="I706">
            <v>2.2697506077530001</v>
          </cell>
          <cell r="J706">
            <v>1.3579016399999999</v>
          </cell>
          <cell r="K706">
            <v>73643.039999999994</v>
          </cell>
          <cell r="L706">
            <v>73902.73</v>
          </cell>
        </row>
        <row r="707">
          <cell r="H707">
            <v>37855</v>
          </cell>
          <cell r="I707">
            <v>2.2701979708828</v>
          </cell>
          <cell r="J707">
            <v>1.35858133</v>
          </cell>
          <cell r="K707">
            <v>73606.19</v>
          </cell>
          <cell r="L707">
            <v>73865.759999999995</v>
          </cell>
        </row>
        <row r="708">
          <cell r="H708">
            <v>37858</v>
          </cell>
          <cell r="I708">
            <v>2.2706454221869401</v>
          </cell>
          <cell r="J708">
            <v>1.3592613600000001</v>
          </cell>
          <cell r="K708">
            <v>73569.37</v>
          </cell>
          <cell r="L708">
            <v>73828.800000000003</v>
          </cell>
        </row>
        <row r="709">
          <cell r="H709">
            <v>37859</v>
          </cell>
          <cell r="I709">
            <v>2.2710929616828102</v>
          </cell>
          <cell r="J709">
            <v>1.3599417300000001</v>
          </cell>
          <cell r="K709">
            <v>73532.56</v>
          </cell>
          <cell r="L709">
            <v>73791.87</v>
          </cell>
        </row>
        <row r="710">
          <cell r="H710">
            <v>37860</v>
          </cell>
          <cell r="I710">
            <v>2.2715405893877798</v>
          </cell>
          <cell r="J710">
            <v>1.36062243</v>
          </cell>
          <cell r="K710">
            <v>73495.77</v>
          </cell>
          <cell r="L710">
            <v>73754.95</v>
          </cell>
        </row>
        <row r="711">
          <cell r="H711">
            <v>37861</v>
          </cell>
          <cell r="I711">
            <v>2.27198830531924</v>
          </cell>
          <cell r="J711">
            <v>1.3613034799999999</v>
          </cell>
          <cell r="K711">
            <v>73459.009999999995</v>
          </cell>
          <cell r="L711">
            <v>73718.05</v>
          </cell>
        </row>
        <row r="712">
          <cell r="H712">
            <v>37862</v>
          </cell>
          <cell r="I712">
            <v>2.27243610949458</v>
          </cell>
          <cell r="J712">
            <v>1.3619848699999999</v>
          </cell>
          <cell r="K712">
            <v>73422.25</v>
          </cell>
          <cell r="L712">
            <v>73681.17</v>
          </cell>
        </row>
        <row r="713">
          <cell r="H713">
            <v>37865</v>
          </cell>
          <cell r="I713">
            <v>2.2728840019311898</v>
          </cell>
          <cell r="J713">
            <v>1.3626666000000001</v>
          </cell>
          <cell r="K713">
            <v>73385.52</v>
          </cell>
          <cell r="L713">
            <v>73644.31</v>
          </cell>
        </row>
        <row r="714">
          <cell r="H714">
            <v>37866</v>
          </cell>
          <cell r="I714">
            <v>2.27333198264648</v>
          </cell>
          <cell r="J714">
            <v>1.3633486800000001</v>
          </cell>
          <cell r="K714">
            <v>73348.81</v>
          </cell>
          <cell r="L714">
            <v>73607.47</v>
          </cell>
        </row>
        <row r="715">
          <cell r="H715">
            <v>37867</v>
          </cell>
          <cell r="I715">
            <v>2.2737800516578299</v>
          </cell>
          <cell r="J715">
            <v>1.3640310899999999</v>
          </cell>
          <cell r="K715">
            <v>73312.11</v>
          </cell>
          <cell r="L715">
            <v>73570.64</v>
          </cell>
        </row>
        <row r="716">
          <cell r="H716">
            <v>37868</v>
          </cell>
          <cell r="I716">
            <v>2.2742282089826502</v>
          </cell>
          <cell r="J716">
            <v>1.36471385</v>
          </cell>
          <cell r="K716">
            <v>73275.429999999993</v>
          </cell>
          <cell r="L716">
            <v>73533.83</v>
          </cell>
        </row>
        <row r="717">
          <cell r="H717">
            <v>37869</v>
          </cell>
          <cell r="I717">
            <v>2.27467645463835</v>
          </cell>
          <cell r="J717">
            <v>1.3653969399999999</v>
          </cell>
          <cell r="K717">
            <v>73238.78</v>
          </cell>
          <cell r="L717">
            <v>73497.039999999994</v>
          </cell>
        </row>
        <row r="718">
          <cell r="H718">
            <v>37872</v>
          </cell>
          <cell r="I718">
            <v>2.2751247886423398</v>
          </cell>
          <cell r="J718">
            <v>1.3660803800000001</v>
          </cell>
          <cell r="K718">
            <v>73202.13</v>
          </cell>
          <cell r="L718">
            <v>73460.28</v>
          </cell>
        </row>
        <row r="719">
          <cell r="H719">
            <v>37873</v>
          </cell>
          <cell r="I719">
            <v>2.2755732110120301</v>
          </cell>
          <cell r="J719">
            <v>1.36676416</v>
          </cell>
          <cell r="K719">
            <v>73165.509999999995</v>
          </cell>
          <cell r="L719">
            <v>73423.520000000004</v>
          </cell>
        </row>
        <row r="720">
          <cell r="H720">
            <v>37874</v>
          </cell>
          <cell r="I720">
            <v>2.2760217217648302</v>
          </cell>
          <cell r="J720">
            <v>1.36744829</v>
          </cell>
          <cell r="K720">
            <v>73128.91</v>
          </cell>
          <cell r="L720">
            <v>73386.789999999994</v>
          </cell>
        </row>
        <row r="721">
          <cell r="H721">
            <v>37875</v>
          </cell>
          <cell r="I721">
            <v>2.2764703209181798</v>
          </cell>
          <cell r="J721">
            <v>1.36813275</v>
          </cell>
          <cell r="K721">
            <v>73092.320000000007</v>
          </cell>
          <cell r="L721">
            <v>73350.080000000002</v>
          </cell>
        </row>
        <row r="722">
          <cell r="H722">
            <v>37876</v>
          </cell>
          <cell r="I722">
            <v>2.2769190084894801</v>
          </cell>
          <cell r="J722">
            <v>1.3688175600000001</v>
          </cell>
          <cell r="K722">
            <v>73055.75</v>
          </cell>
          <cell r="L722">
            <v>73313.38</v>
          </cell>
        </row>
        <row r="723">
          <cell r="H723">
            <v>37879</v>
          </cell>
          <cell r="I723">
            <v>2.2773677844961799</v>
          </cell>
          <cell r="J723">
            <v>1.3695027099999999</v>
          </cell>
          <cell r="K723">
            <v>73019.210000000006</v>
          </cell>
          <cell r="L723">
            <v>73276.7</v>
          </cell>
        </row>
        <row r="724">
          <cell r="H724">
            <v>37880</v>
          </cell>
          <cell r="I724">
            <v>2.2778166489556901</v>
          </cell>
          <cell r="J724">
            <v>1.3701882000000001</v>
          </cell>
          <cell r="K724">
            <v>72982.67</v>
          </cell>
          <cell r="L724">
            <v>73240.039999999994</v>
          </cell>
        </row>
        <row r="725">
          <cell r="H725">
            <v>37881</v>
          </cell>
          <cell r="I725">
            <v>2.2782656018854501</v>
          </cell>
          <cell r="J725">
            <v>1.3708740399999999</v>
          </cell>
          <cell r="K725">
            <v>72946.16</v>
          </cell>
          <cell r="L725">
            <v>73203.399999999994</v>
          </cell>
        </row>
        <row r="726">
          <cell r="H726">
            <v>37882</v>
          </cell>
          <cell r="I726">
            <v>2.27871464330291</v>
          </cell>
          <cell r="J726">
            <v>1.3715602200000001</v>
          </cell>
          <cell r="K726">
            <v>72909.67</v>
          </cell>
          <cell r="L726">
            <v>73166.78</v>
          </cell>
        </row>
        <row r="727">
          <cell r="H727">
            <v>37883</v>
          </cell>
          <cell r="I727">
            <v>2.2791637732254899</v>
          </cell>
          <cell r="J727">
            <v>1.37224675</v>
          </cell>
          <cell r="K727">
            <v>72873.19</v>
          </cell>
          <cell r="L727">
            <v>73130.17</v>
          </cell>
        </row>
        <row r="728">
          <cell r="H728">
            <v>37886</v>
          </cell>
          <cell r="I728">
            <v>2.2796129916706498</v>
          </cell>
          <cell r="J728">
            <v>1.37293361</v>
          </cell>
          <cell r="K728">
            <v>72836.73</v>
          </cell>
          <cell r="L728">
            <v>73093.59</v>
          </cell>
        </row>
        <row r="729">
          <cell r="H729">
            <v>37887</v>
          </cell>
          <cell r="I729">
            <v>2.2800622986558299</v>
          </cell>
          <cell r="J729">
            <v>1.37362082</v>
          </cell>
          <cell r="K729">
            <v>72800.289999999994</v>
          </cell>
          <cell r="L729">
            <v>73057.02</v>
          </cell>
        </row>
        <row r="730">
          <cell r="H730">
            <v>37888</v>
          </cell>
          <cell r="I730">
            <v>2.28051169419849</v>
          </cell>
          <cell r="J730">
            <v>1.37430838</v>
          </cell>
          <cell r="K730">
            <v>72763.87</v>
          </cell>
          <cell r="L730">
            <v>73020.47</v>
          </cell>
        </row>
        <row r="731">
          <cell r="H731">
            <v>37889</v>
          </cell>
          <cell r="I731">
            <v>2.2809611783160699</v>
          </cell>
          <cell r="J731">
            <v>1.37499628</v>
          </cell>
          <cell r="K731">
            <v>72727.47</v>
          </cell>
          <cell r="L731">
            <v>72983.94</v>
          </cell>
        </row>
        <row r="732">
          <cell r="H732">
            <v>37890</v>
          </cell>
          <cell r="I732">
            <v>2.2814107510260402</v>
          </cell>
          <cell r="J732">
            <v>1.3756845200000001</v>
          </cell>
          <cell r="K732">
            <v>72691.08</v>
          </cell>
          <cell r="L732">
            <v>72947.42</v>
          </cell>
        </row>
        <row r="733">
          <cell r="H733">
            <v>37893</v>
          </cell>
          <cell r="I733">
            <v>2.2818604123458601</v>
          </cell>
          <cell r="J733">
            <v>1.3763731100000001</v>
          </cell>
          <cell r="K733">
            <v>72654.720000000001</v>
          </cell>
          <cell r="L733">
            <v>72910.929999999993</v>
          </cell>
        </row>
        <row r="734">
          <cell r="H734">
            <v>37894</v>
          </cell>
          <cell r="I734">
            <v>2.28231016229299</v>
          </cell>
          <cell r="J734">
            <v>1.37706204</v>
          </cell>
          <cell r="K734">
            <v>72618.37</v>
          </cell>
          <cell r="L734">
            <v>72874.45</v>
          </cell>
        </row>
        <row r="735">
          <cell r="H735">
            <v>37895</v>
          </cell>
          <cell r="I735">
            <v>2.2827600000000001</v>
          </cell>
          <cell r="J735">
            <v>1.37775132</v>
          </cell>
          <cell r="K735">
            <v>72582.039999999994</v>
          </cell>
          <cell r="L735">
            <v>72837.990000000005</v>
          </cell>
        </row>
        <row r="736">
          <cell r="H736">
            <v>37896</v>
          </cell>
          <cell r="I736">
            <v>2.2832167554439202</v>
          </cell>
          <cell r="J736">
            <v>1.3784449599999999</v>
          </cell>
          <cell r="K736">
            <v>72545.52</v>
          </cell>
          <cell r="L736">
            <v>72801.34</v>
          </cell>
        </row>
        <row r="737">
          <cell r="H737">
            <v>37897</v>
          </cell>
          <cell r="I737">
            <v>2.2836736022796398</v>
          </cell>
          <cell r="J737">
            <v>1.37913894</v>
          </cell>
          <cell r="K737">
            <v>72509.009999999995</v>
          </cell>
          <cell r="L737">
            <v>72764.710000000006</v>
          </cell>
        </row>
        <row r="738">
          <cell r="H738">
            <v>37900</v>
          </cell>
          <cell r="I738">
            <v>2.2841305405254499</v>
          </cell>
          <cell r="J738">
            <v>1.3798332799999999</v>
          </cell>
          <cell r="K738">
            <v>72472.52</v>
          </cell>
          <cell r="L738">
            <v>72728.09</v>
          </cell>
        </row>
        <row r="739">
          <cell r="H739">
            <v>37901</v>
          </cell>
          <cell r="I739">
            <v>2.2845875701996201</v>
          </cell>
          <cell r="J739">
            <v>1.3805279699999999</v>
          </cell>
          <cell r="K739">
            <v>72436.06</v>
          </cell>
          <cell r="L739">
            <v>72691.490000000005</v>
          </cell>
        </row>
        <row r="740">
          <cell r="H740">
            <v>37902</v>
          </cell>
          <cell r="I740">
            <v>2.2850446913204601</v>
          </cell>
          <cell r="J740">
            <v>1.3812230000000001</v>
          </cell>
          <cell r="K740">
            <v>72399.61</v>
          </cell>
          <cell r="L740">
            <v>72654.92</v>
          </cell>
        </row>
        <row r="741">
          <cell r="H741">
            <v>37903</v>
          </cell>
          <cell r="I741">
            <v>2.2855019039062698</v>
          </cell>
          <cell r="J741">
            <v>1.3819183900000001</v>
          </cell>
          <cell r="K741">
            <v>72363.17</v>
          </cell>
          <cell r="L741">
            <v>72618.36</v>
          </cell>
        </row>
        <row r="742">
          <cell r="H742">
            <v>37904</v>
          </cell>
          <cell r="I742">
            <v>2.2859592079753401</v>
          </cell>
          <cell r="J742">
            <v>1.3826141199999999</v>
          </cell>
          <cell r="K742">
            <v>72326.759999999995</v>
          </cell>
          <cell r="L742">
            <v>72581.81</v>
          </cell>
        </row>
        <row r="743">
          <cell r="H743">
            <v>37907</v>
          </cell>
          <cell r="I743">
            <v>2.2864166035459799</v>
          </cell>
          <cell r="J743">
            <v>1.3833102100000001</v>
          </cell>
          <cell r="K743">
            <v>72290.37</v>
          </cell>
          <cell r="L743">
            <v>72545.289999999994</v>
          </cell>
        </row>
        <row r="744">
          <cell r="H744">
            <v>37908</v>
          </cell>
          <cell r="I744">
            <v>2.2868740906365002</v>
          </cell>
          <cell r="J744">
            <v>1.38400664</v>
          </cell>
          <cell r="K744">
            <v>72253.990000000005</v>
          </cell>
          <cell r="L744">
            <v>72508.789999999994</v>
          </cell>
        </row>
        <row r="745">
          <cell r="H745">
            <v>37909</v>
          </cell>
          <cell r="I745">
            <v>2.2873316692652002</v>
          </cell>
          <cell r="J745">
            <v>1.3847034300000001</v>
          </cell>
          <cell r="K745">
            <v>72217.63</v>
          </cell>
          <cell r="L745">
            <v>72472.3</v>
          </cell>
        </row>
        <row r="746">
          <cell r="H746">
            <v>37910</v>
          </cell>
          <cell r="I746">
            <v>2.2877893394504198</v>
          </cell>
          <cell r="J746">
            <v>1.3854005700000001</v>
          </cell>
          <cell r="K746">
            <v>72181.289999999994</v>
          </cell>
          <cell r="L746">
            <v>72435.83</v>
          </cell>
        </row>
        <row r="747">
          <cell r="H747">
            <v>37911</v>
          </cell>
          <cell r="I747">
            <v>2.2882471012104602</v>
          </cell>
          <cell r="J747">
            <v>1.3860980599999999</v>
          </cell>
          <cell r="K747">
            <v>72144.97</v>
          </cell>
          <cell r="L747">
            <v>72399.38</v>
          </cell>
        </row>
        <row r="748">
          <cell r="H748">
            <v>37914</v>
          </cell>
          <cell r="I748">
            <v>2.28870495456365</v>
          </cell>
          <cell r="J748">
            <v>1.3867959000000001</v>
          </cell>
          <cell r="K748">
            <v>72108.66</v>
          </cell>
          <cell r="L748">
            <v>72362.95</v>
          </cell>
        </row>
        <row r="749">
          <cell r="H749">
            <v>37915</v>
          </cell>
          <cell r="I749">
            <v>2.2891628995283102</v>
          </cell>
          <cell r="J749">
            <v>1.3874940899999999</v>
          </cell>
          <cell r="K749">
            <v>72072.38</v>
          </cell>
          <cell r="L749">
            <v>72326.539999999994</v>
          </cell>
        </row>
        <row r="750">
          <cell r="H750">
            <v>37916</v>
          </cell>
          <cell r="I750">
            <v>2.2896209361227799</v>
          </cell>
          <cell r="J750">
            <v>1.38819263</v>
          </cell>
          <cell r="K750">
            <v>72036.11</v>
          </cell>
          <cell r="L750">
            <v>72290.14</v>
          </cell>
        </row>
        <row r="751">
          <cell r="H751">
            <v>37917</v>
          </cell>
          <cell r="I751">
            <v>2.2900790643653899</v>
          </cell>
          <cell r="J751">
            <v>1.38889152</v>
          </cell>
          <cell r="K751">
            <v>71999.86</v>
          </cell>
          <cell r="L751">
            <v>72253.759999999995</v>
          </cell>
        </row>
        <row r="752">
          <cell r="H752">
            <v>37918</v>
          </cell>
          <cell r="I752">
            <v>2.29053728427448</v>
          </cell>
          <cell r="J752">
            <v>1.3895907700000001</v>
          </cell>
          <cell r="K752">
            <v>71963.63</v>
          </cell>
          <cell r="L752">
            <v>72217.41</v>
          </cell>
        </row>
        <row r="753">
          <cell r="H753">
            <v>37921</v>
          </cell>
          <cell r="I753">
            <v>2.2909955958683801</v>
          </cell>
          <cell r="J753">
            <v>1.39029037</v>
          </cell>
          <cell r="K753">
            <v>71927.42</v>
          </cell>
          <cell r="L753">
            <v>72181.070000000007</v>
          </cell>
        </row>
        <row r="754">
          <cell r="H754">
            <v>37922</v>
          </cell>
          <cell r="I754">
            <v>2.2914539991654501</v>
          </cell>
          <cell r="J754">
            <v>1.39099032</v>
          </cell>
          <cell r="K754">
            <v>71891.23</v>
          </cell>
          <cell r="L754">
            <v>72144.740000000005</v>
          </cell>
        </row>
        <row r="755">
          <cell r="H755">
            <v>37923</v>
          </cell>
          <cell r="I755">
            <v>2.2919124941840399</v>
          </cell>
          <cell r="J755">
            <v>1.3916906200000001</v>
          </cell>
          <cell r="K755">
            <v>71855.05</v>
          </cell>
          <cell r="L755">
            <v>72108.44</v>
          </cell>
        </row>
        <row r="756">
          <cell r="H756">
            <v>37924</v>
          </cell>
          <cell r="I756">
            <v>2.2923710809424902</v>
          </cell>
          <cell r="J756">
            <v>1.39239128</v>
          </cell>
          <cell r="K756">
            <v>71818.89</v>
          </cell>
          <cell r="L756">
            <v>72072.160000000003</v>
          </cell>
        </row>
        <row r="757">
          <cell r="H757">
            <v>37925</v>
          </cell>
          <cell r="I757">
            <v>2.2928297594591598</v>
          </cell>
          <cell r="J757">
            <v>1.3930922800000001</v>
          </cell>
          <cell r="K757">
            <v>71782.75</v>
          </cell>
          <cell r="L757">
            <v>72035.89</v>
          </cell>
        </row>
        <row r="758">
          <cell r="H758">
            <v>37928</v>
          </cell>
          <cell r="I758">
            <v>2.2932885297524099</v>
          </cell>
          <cell r="J758">
            <v>1.3937936500000001</v>
          </cell>
          <cell r="K758">
            <v>71746.63</v>
          </cell>
          <cell r="L758">
            <v>71999.64</v>
          </cell>
        </row>
        <row r="759">
          <cell r="H759">
            <v>37929</v>
          </cell>
          <cell r="I759">
            <v>2.2937473918406099</v>
          </cell>
          <cell r="J759">
            <v>1.3944953600000001</v>
          </cell>
          <cell r="K759">
            <v>71710.53</v>
          </cell>
          <cell r="L759">
            <v>71963.41</v>
          </cell>
        </row>
        <row r="760">
          <cell r="H760">
            <v>37930</v>
          </cell>
          <cell r="I760">
            <v>2.2942063457421198</v>
          </cell>
          <cell r="J760">
            <v>1.3951974300000001</v>
          </cell>
          <cell r="K760">
            <v>71674.44</v>
          </cell>
          <cell r="L760">
            <v>71927.199999999997</v>
          </cell>
        </row>
        <row r="761">
          <cell r="H761">
            <v>37931</v>
          </cell>
          <cell r="I761">
            <v>2.2946653914753199</v>
          </cell>
          <cell r="J761">
            <v>1.3958998499999999</v>
          </cell>
          <cell r="K761">
            <v>71638.38</v>
          </cell>
          <cell r="L761">
            <v>71891</v>
          </cell>
        </row>
        <row r="762">
          <cell r="H762">
            <v>37932</v>
          </cell>
          <cell r="I762">
            <v>2.2951245290585698</v>
          </cell>
          <cell r="J762">
            <v>1.3966026199999999</v>
          </cell>
          <cell r="K762">
            <v>71602.33</v>
          </cell>
          <cell r="L762">
            <v>71854.83</v>
          </cell>
        </row>
        <row r="763">
          <cell r="H763">
            <v>37935</v>
          </cell>
          <cell r="I763">
            <v>2.2955837585102601</v>
          </cell>
          <cell r="J763">
            <v>1.3973057499999999</v>
          </cell>
          <cell r="K763">
            <v>71566.3</v>
          </cell>
          <cell r="L763">
            <v>71818.67</v>
          </cell>
        </row>
        <row r="764">
          <cell r="H764">
            <v>37936</v>
          </cell>
          <cell r="I764">
            <v>2.2960430798487601</v>
          </cell>
          <cell r="J764">
            <v>1.39800923</v>
          </cell>
          <cell r="K764">
            <v>71530.289999999994</v>
          </cell>
          <cell r="L764">
            <v>71782.53</v>
          </cell>
        </row>
        <row r="765">
          <cell r="H765">
            <v>37937</v>
          </cell>
          <cell r="I765">
            <v>2.2965024930924698</v>
          </cell>
          <cell r="J765">
            <v>1.3987130699999999</v>
          </cell>
          <cell r="K765">
            <v>71494.289999999994</v>
          </cell>
          <cell r="L765">
            <v>71746.41</v>
          </cell>
        </row>
        <row r="766">
          <cell r="H766">
            <v>37938</v>
          </cell>
          <cell r="I766">
            <v>2.29696199825977</v>
          </cell>
          <cell r="J766">
            <v>1.3994172600000001</v>
          </cell>
          <cell r="K766">
            <v>71458.320000000007</v>
          </cell>
          <cell r="L766">
            <v>71710.31</v>
          </cell>
        </row>
        <row r="767">
          <cell r="H767">
            <v>37939</v>
          </cell>
          <cell r="I767">
            <v>2.2974215953690602</v>
          </cell>
          <cell r="J767">
            <v>1.4001218099999999</v>
          </cell>
          <cell r="K767">
            <v>71422.36</v>
          </cell>
          <cell r="L767">
            <v>71674.22</v>
          </cell>
        </row>
        <row r="768">
          <cell r="H768">
            <v>37942</v>
          </cell>
          <cell r="I768">
            <v>2.2978812844387302</v>
          </cell>
          <cell r="J768">
            <v>1.40082671</v>
          </cell>
          <cell r="K768">
            <v>71386.42</v>
          </cell>
          <cell r="L768">
            <v>71638.149999999994</v>
          </cell>
        </row>
        <row r="769">
          <cell r="H769">
            <v>37943</v>
          </cell>
          <cell r="I769">
            <v>2.2983410654871799</v>
          </cell>
          <cell r="J769">
            <v>1.40153196</v>
          </cell>
          <cell r="K769">
            <v>71350.5</v>
          </cell>
          <cell r="L769">
            <v>71602.11</v>
          </cell>
        </row>
        <row r="770">
          <cell r="H770">
            <v>37944</v>
          </cell>
          <cell r="I770">
            <v>2.2988009385328101</v>
          </cell>
          <cell r="J770">
            <v>1.40223757</v>
          </cell>
          <cell r="K770">
            <v>71314.59</v>
          </cell>
          <cell r="L770">
            <v>71566.080000000002</v>
          </cell>
        </row>
        <row r="771">
          <cell r="H771">
            <v>37945</v>
          </cell>
          <cell r="I771">
            <v>2.2992609035940399</v>
          </cell>
          <cell r="J771">
            <v>1.4029435400000001</v>
          </cell>
          <cell r="K771">
            <v>71278.710000000006</v>
          </cell>
          <cell r="L771">
            <v>71530.06</v>
          </cell>
        </row>
        <row r="772">
          <cell r="H772">
            <v>37946</v>
          </cell>
          <cell r="I772">
            <v>2.2997209606892799</v>
          </cell>
          <cell r="J772">
            <v>1.40364986</v>
          </cell>
          <cell r="K772">
            <v>71242.84</v>
          </cell>
          <cell r="L772">
            <v>71494.070000000007</v>
          </cell>
        </row>
        <row r="773">
          <cell r="H773">
            <v>37949</v>
          </cell>
          <cell r="I773">
            <v>2.3001811098369398</v>
          </cell>
          <cell r="J773">
            <v>1.40435653</v>
          </cell>
          <cell r="K773">
            <v>71206.990000000005</v>
          </cell>
          <cell r="L773">
            <v>71458.09</v>
          </cell>
        </row>
        <row r="774">
          <cell r="H774">
            <v>37950</v>
          </cell>
          <cell r="I774">
            <v>2.3006413510554302</v>
          </cell>
          <cell r="J774">
            <v>1.4050635600000001</v>
          </cell>
          <cell r="K774">
            <v>71171.16</v>
          </cell>
          <cell r="L774">
            <v>71422.14</v>
          </cell>
        </row>
        <row r="775">
          <cell r="H775">
            <v>37951</v>
          </cell>
          <cell r="I775">
            <v>2.3011016843631902</v>
          </cell>
          <cell r="J775">
            <v>1.40577095</v>
          </cell>
          <cell r="K775">
            <v>71135.34</v>
          </cell>
          <cell r="L775">
            <v>71386.2</v>
          </cell>
        </row>
        <row r="776">
          <cell r="H776">
            <v>37952</v>
          </cell>
          <cell r="I776">
            <v>2.3015621097786298</v>
          </cell>
          <cell r="J776">
            <v>1.4064787000000001</v>
          </cell>
          <cell r="K776">
            <v>71099.55</v>
          </cell>
          <cell r="L776">
            <v>71350.27</v>
          </cell>
        </row>
        <row r="777">
          <cell r="H777">
            <v>37953</v>
          </cell>
          <cell r="I777">
            <v>2.30202262732019</v>
          </cell>
          <cell r="J777">
            <v>1.4071868000000001</v>
          </cell>
          <cell r="K777">
            <v>71063.77</v>
          </cell>
          <cell r="L777">
            <v>71314.37</v>
          </cell>
        </row>
        <row r="778">
          <cell r="H778">
            <v>37956</v>
          </cell>
          <cell r="I778">
            <v>2.3024832370063</v>
          </cell>
          <cell r="J778">
            <v>1.4078952499999999</v>
          </cell>
          <cell r="K778">
            <v>71028.009999999995</v>
          </cell>
          <cell r="L778">
            <v>71278.48</v>
          </cell>
        </row>
        <row r="779">
          <cell r="H779">
            <v>37957</v>
          </cell>
          <cell r="I779">
            <v>2.3029439388554001</v>
          </cell>
          <cell r="J779">
            <v>1.40860407</v>
          </cell>
          <cell r="K779">
            <v>70992.27</v>
          </cell>
          <cell r="L779">
            <v>71242.62</v>
          </cell>
        </row>
        <row r="780">
          <cell r="H780">
            <v>37958</v>
          </cell>
          <cell r="I780">
            <v>2.3034047328859302</v>
          </cell>
          <cell r="J780">
            <v>1.4093132399999999</v>
          </cell>
          <cell r="K780">
            <v>70956.55</v>
          </cell>
          <cell r="L780">
            <v>71206.77</v>
          </cell>
        </row>
        <row r="781">
          <cell r="H781">
            <v>37959</v>
          </cell>
          <cell r="I781">
            <v>2.3038656191163298</v>
          </cell>
          <cell r="J781">
            <v>1.4100227700000001</v>
          </cell>
          <cell r="K781">
            <v>70920.84</v>
          </cell>
          <cell r="L781">
            <v>71170.94</v>
          </cell>
        </row>
        <row r="782">
          <cell r="H782">
            <v>37960</v>
          </cell>
          <cell r="I782">
            <v>2.30432659756505</v>
          </cell>
          <cell r="J782">
            <v>1.4107326499999999</v>
          </cell>
          <cell r="K782">
            <v>70885.149999999994</v>
          </cell>
          <cell r="L782">
            <v>71135.12</v>
          </cell>
        </row>
        <row r="783">
          <cell r="H783">
            <v>37963</v>
          </cell>
          <cell r="I783">
            <v>2.3047876682505501</v>
          </cell>
          <cell r="J783">
            <v>1.41144289</v>
          </cell>
          <cell r="K783">
            <v>70849.48</v>
          </cell>
          <cell r="L783">
            <v>71099.33</v>
          </cell>
        </row>
        <row r="784">
          <cell r="H784">
            <v>37964</v>
          </cell>
          <cell r="I784">
            <v>2.3052488311912702</v>
          </cell>
          <cell r="J784">
            <v>1.4121534899999999</v>
          </cell>
          <cell r="K784">
            <v>70813.83</v>
          </cell>
          <cell r="L784">
            <v>71063.55</v>
          </cell>
        </row>
        <row r="785">
          <cell r="H785">
            <v>37965</v>
          </cell>
          <cell r="I785">
            <v>2.3057100864056799</v>
          </cell>
          <cell r="J785">
            <v>1.41286445</v>
          </cell>
          <cell r="K785">
            <v>70778.2</v>
          </cell>
          <cell r="L785">
            <v>71027.789999999994</v>
          </cell>
        </row>
        <row r="786">
          <cell r="H786">
            <v>37966</v>
          </cell>
          <cell r="I786">
            <v>2.3061714339122399</v>
          </cell>
          <cell r="J786">
            <v>1.4135757600000001</v>
          </cell>
          <cell r="K786">
            <v>70742.58</v>
          </cell>
          <cell r="L786">
            <v>70992.05</v>
          </cell>
        </row>
        <row r="787">
          <cell r="H787">
            <v>37967</v>
          </cell>
          <cell r="I787">
            <v>2.3066328737294199</v>
          </cell>
          <cell r="J787">
            <v>1.4142874400000001</v>
          </cell>
          <cell r="K787">
            <v>70706.98</v>
          </cell>
          <cell r="L787">
            <v>70956.33</v>
          </cell>
        </row>
        <row r="788">
          <cell r="H788">
            <v>37970</v>
          </cell>
          <cell r="I788">
            <v>2.3070944058756901</v>
          </cell>
          <cell r="J788">
            <v>1.4149994699999999</v>
          </cell>
          <cell r="K788">
            <v>70671.399999999994</v>
          </cell>
          <cell r="L788">
            <v>70920.62</v>
          </cell>
        </row>
        <row r="789">
          <cell r="H789">
            <v>37971</v>
          </cell>
          <cell r="I789">
            <v>2.3075560303695202</v>
          </cell>
          <cell r="J789">
            <v>1.41571186</v>
          </cell>
          <cell r="K789">
            <v>70635.839999999997</v>
          </cell>
          <cell r="L789">
            <v>70884.929999999993</v>
          </cell>
        </row>
        <row r="790">
          <cell r="H790">
            <v>37972</v>
          </cell>
          <cell r="I790">
            <v>2.3080177472293899</v>
          </cell>
          <cell r="J790">
            <v>1.41642461</v>
          </cell>
          <cell r="K790">
            <v>70600.3</v>
          </cell>
          <cell r="L790">
            <v>70849.259999999995</v>
          </cell>
        </row>
        <row r="791">
          <cell r="H791">
            <v>37973</v>
          </cell>
          <cell r="I791">
            <v>2.3084795564737801</v>
          </cell>
          <cell r="J791">
            <v>1.4171377199999999</v>
          </cell>
          <cell r="K791">
            <v>70564.77</v>
          </cell>
          <cell r="L791">
            <v>70813.61</v>
          </cell>
        </row>
        <row r="792">
          <cell r="H792">
            <v>37974</v>
          </cell>
          <cell r="I792">
            <v>2.3089414581211698</v>
          </cell>
          <cell r="J792">
            <v>1.41785118</v>
          </cell>
          <cell r="K792">
            <v>70529.259999999995</v>
          </cell>
          <cell r="L792">
            <v>70777.98</v>
          </cell>
        </row>
        <row r="793">
          <cell r="H793">
            <v>37977</v>
          </cell>
          <cell r="I793">
            <v>2.3094034521900699</v>
          </cell>
          <cell r="J793">
            <v>1.41856501</v>
          </cell>
          <cell r="K793">
            <v>70493.77</v>
          </cell>
          <cell r="L793">
            <v>70742.36</v>
          </cell>
        </row>
        <row r="794">
          <cell r="H794">
            <v>37978</v>
          </cell>
          <cell r="I794">
            <v>2.30986553869894</v>
          </cell>
          <cell r="J794">
            <v>1.4192792000000001</v>
          </cell>
          <cell r="K794">
            <v>70458.3</v>
          </cell>
          <cell r="L794">
            <v>70706.759999999995</v>
          </cell>
        </row>
        <row r="795">
          <cell r="H795">
            <v>37979</v>
          </cell>
          <cell r="I795">
            <v>2.31032771766631</v>
          </cell>
          <cell r="J795">
            <v>1.41999374</v>
          </cell>
          <cell r="K795">
            <v>70422.850000000006</v>
          </cell>
          <cell r="L795">
            <v>70671.19</v>
          </cell>
        </row>
        <row r="796">
          <cell r="H796">
            <v>37981</v>
          </cell>
          <cell r="I796">
            <v>2.31078998911065</v>
          </cell>
          <cell r="J796">
            <v>1.42070864</v>
          </cell>
          <cell r="K796">
            <v>70387.41</v>
          </cell>
          <cell r="L796">
            <v>70635.62</v>
          </cell>
        </row>
        <row r="797">
          <cell r="H797">
            <v>37984</v>
          </cell>
          <cell r="I797">
            <v>2.3112523530504898</v>
          </cell>
          <cell r="J797">
            <v>1.4214239099999999</v>
          </cell>
          <cell r="K797">
            <v>70351.990000000005</v>
          </cell>
          <cell r="L797">
            <v>70600.08</v>
          </cell>
        </row>
        <row r="798">
          <cell r="H798">
            <v>37985</v>
          </cell>
          <cell r="I798">
            <v>2.3117148095043101</v>
          </cell>
          <cell r="J798">
            <v>1.4221395299999999</v>
          </cell>
          <cell r="K798">
            <v>70316.59</v>
          </cell>
          <cell r="L798">
            <v>70564.55</v>
          </cell>
        </row>
        <row r="799">
          <cell r="H799">
            <v>37986</v>
          </cell>
          <cell r="I799">
            <v>2.3121773584906502</v>
          </cell>
          <cell r="J799">
            <v>1.4228555199999999</v>
          </cell>
          <cell r="K799">
            <v>70281.2</v>
          </cell>
          <cell r="L799">
            <v>70529.039999999994</v>
          </cell>
        </row>
        <row r="800">
          <cell r="H800">
            <v>37988</v>
          </cell>
          <cell r="I800">
            <v>2.31264</v>
          </cell>
          <cell r="J800">
            <v>1.42357186</v>
          </cell>
          <cell r="K800">
            <v>70245.84</v>
          </cell>
          <cell r="L800">
            <v>70493.55</v>
          </cell>
        </row>
        <row r="801">
          <cell r="H801">
            <v>37991</v>
          </cell>
          <cell r="I801">
            <v>2.3131551934941799</v>
          </cell>
          <cell r="J801">
            <v>1.42426618</v>
          </cell>
          <cell r="K801">
            <v>70211.600000000006</v>
          </cell>
          <cell r="L801">
            <v>70459.19</v>
          </cell>
        </row>
        <row r="802">
          <cell r="H802">
            <v>37992</v>
          </cell>
          <cell r="I802">
            <v>2.3136705017595198</v>
          </cell>
          <cell r="J802">
            <v>1.4249608300000001</v>
          </cell>
          <cell r="K802">
            <v>70177.37</v>
          </cell>
          <cell r="L802">
            <v>70424.84</v>
          </cell>
        </row>
        <row r="803">
          <cell r="H803">
            <v>37993</v>
          </cell>
          <cell r="I803">
            <v>2.3141859248215599</v>
          </cell>
          <cell r="J803">
            <v>1.4256558100000001</v>
          </cell>
          <cell r="K803">
            <v>70143.16</v>
          </cell>
          <cell r="L803">
            <v>70390.509999999995</v>
          </cell>
        </row>
        <row r="804">
          <cell r="H804">
            <v>37994</v>
          </cell>
          <cell r="I804">
            <v>2.3147014627058899</v>
          </cell>
          <cell r="J804">
            <v>1.42635114</v>
          </cell>
          <cell r="K804">
            <v>70108.960000000006</v>
          </cell>
          <cell r="L804">
            <v>70356.2</v>
          </cell>
        </row>
        <row r="805">
          <cell r="H805">
            <v>37995</v>
          </cell>
          <cell r="I805">
            <v>2.3152171154380801</v>
          </cell>
          <cell r="J805">
            <v>1.42704681</v>
          </cell>
          <cell r="K805">
            <v>70074.789999999994</v>
          </cell>
          <cell r="L805">
            <v>70321.899999999994</v>
          </cell>
        </row>
        <row r="806">
          <cell r="H806">
            <v>37998</v>
          </cell>
          <cell r="I806">
            <v>2.31573288304372</v>
          </cell>
          <cell r="J806">
            <v>1.42774282</v>
          </cell>
          <cell r="K806">
            <v>70040.63</v>
          </cell>
          <cell r="L806">
            <v>70287.62</v>
          </cell>
        </row>
        <row r="807">
          <cell r="H807">
            <v>37999</v>
          </cell>
          <cell r="I807">
            <v>2.3162487655484001</v>
          </cell>
          <cell r="J807">
            <v>1.4284391599999999</v>
          </cell>
          <cell r="K807">
            <v>70006.48</v>
          </cell>
          <cell r="L807">
            <v>70253.350000000006</v>
          </cell>
        </row>
        <row r="808">
          <cell r="H808">
            <v>38000</v>
          </cell>
          <cell r="I808">
            <v>2.3167647629777099</v>
          </cell>
          <cell r="J808">
            <v>1.42913585</v>
          </cell>
          <cell r="K808">
            <v>69972.350000000006</v>
          </cell>
          <cell r="L808">
            <v>70219.11</v>
          </cell>
        </row>
        <row r="809">
          <cell r="H809">
            <v>38001</v>
          </cell>
          <cell r="I809">
            <v>2.31728087535727</v>
          </cell>
          <cell r="J809">
            <v>1.42983287</v>
          </cell>
          <cell r="K809">
            <v>69938.240000000005</v>
          </cell>
          <cell r="L809">
            <v>70184.87</v>
          </cell>
        </row>
        <row r="810">
          <cell r="H810">
            <v>38002</v>
          </cell>
          <cell r="I810">
            <v>2.31779710271267</v>
          </cell>
          <cell r="J810">
            <v>1.43053024</v>
          </cell>
          <cell r="K810">
            <v>69904.149999999994</v>
          </cell>
          <cell r="L810">
            <v>70150.66</v>
          </cell>
        </row>
        <row r="811">
          <cell r="H811">
            <v>38005</v>
          </cell>
          <cell r="I811">
            <v>2.31831344506953</v>
          </cell>
          <cell r="J811">
            <v>1.4312279400000001</v>
          </cell>
          <cell r="K811">
            <v>69870.070000000007</v>
          </cell>
          <cell r="L811">
            <v>70116.460000000006</v>
          </cell>
        </row>
        <row r="812">
          <cell r="H812">
            <v>38006</v>
          </cell>
          <cell r="I812">
            <v>2.31882990245346</v>
          </cell>
          <cell r="J812">
            <v>1.4319259900000001</v>
          </cell>
          <cell r="K812">
            <v>69836.009999999995</v>
          </cell>
          <cell r="L812">
            <v>70082.28</v>
          </cell>
        </row>
        <row r="813">
          <cell r="H813">
            <v>38007</v>
          </cell>
          <cell r="I813">
            <v>2.3193464748901098</v>
          </cell>
          <cell r="J813">
            <v>1.4326243700000001</v>
          </cell>
          <cell r="K813">
            <v>69801.97</v>
          </cell>
          <cell r="L813">
            <v>70048.12</v>
          </cell>
        </row>
        <row r="814">
          <cell r="H814">
            <v>38008</v>
          </cell>
          <cell r="I814">
            <v>2.3198631624050798</v>
          </cell>
          <cell r="J814">
            <v>1.4333231</v>
          </cell>
          <cell r="K814">
            <v>69767.94</v>
          </cell>
          <cell r="L814">
            <v>70013.97</v>
          </cell>
        </row>
        <row r="815">
          <cell r="H815">
            <v>38009</v>
          </cell>
          <cell r="I815">
            <v>2.32037996502403</v>
          </cell>
          <cell r="J815">
            <v>1.43402217</v>
          </cell>
          <cell r="K815">
            <v>69733.929999999993</v>
          </cell>
          <cell r="L815">
            <v>69979.839999999997</v>
          </cell>
        </row>
        <row r="816">
          <cell r="H816">
            <v>38012</v>
          </cell>
          <cell r="I816">
            <v>2.32089688277259</v>
          </cell>
          <cell r="J816">
            <v>1.4347215799999999</v>
          </cell>
          <cell r="K816">
            <v>69699.929999999993</v>
          </cell>
          <cell r="L816">
            <v>69945.72</v>
          </cell>
        </row>
        <row r="817">
          <cell r="H817">
            <v>38013</v>
          </cell>
          <cell r="I817">
            <v>2.3214139156764002</v>
          </cell>
          <cell r="J817">
            <v>1.4354213300000001</v>
          </cell>
          <cell r="K817">
            <v>69665.960000000006</v>
          </cell>
          <cell r="L817">
            <v>69911.63</v>
          </cell>
        </row>
        <row r="818">
          <cell r="H818">
            <v>38014</v>
          </cell>
          <cell r="I818">
            <v>2.3219310637611401</v>
          </cell>
          <cell r="J818">
            <v>1.4361214200000001</v>
          </cell>
          <cell r="K818">
            <v>69632</v>
          </cell>
          <cell r="L818">
            <v>69877.55</v>
          </cell>
        </row>
        <row r="819">
          <cell r="H819">
            <v>38015</v>
          </cell>
          <cell r="I819">
            <v>2.3224483270524399</v>
          </cell>
          <cell r="J819">
            <v>1.4368218500000001</v>
          </cell>
          <cell r="K819">
            <v>69598.05</v>
          </cell>
          <cell r="L819">
            <v>69843.48</v>
          </cell>
        </row>
        <row r="820">
          <cell r="H820">
            <v>38016</v>
          </cell>
          <cell r="I820">
            <v>2.3229657055759798</v>
          </cell>
          <cell r="J820">
            <v>1.43752262</v>
          </cell>
          <cell r="K820">
            <v>69564.12</v>
          </cell>
          <cell r="L820">
            <v>69809.429999999993</v>
          </cell>
        </row>
        <row r="821">
          <cell r="H821">
            <v>38019</v>
          </cell>
          <cell r="I821">
            <v>2.3234831993574399</v>
          </cell>
          <cell r="J821">
            <v>1.43822374</v>
          </cell>
          <cell r="K821">
            <v>69530.210000000006</v>
          </cell>
          <cell r="L821">
            <v>69775.399999999994</v>
          </cell>
        </row>
        <row r="822">
          <cell r="H822">
            <v>38020</v>
          </cell>
          <cell r="I822">
            <v>2.3240008084224701</v>
          </cell>
          <cell r="J822">
            <v>1.4389251999999999</v>
          </cell>
          <cell r="K822">
            <v>69496.320000000007</v>
          </cell>
          <cell r="L822">
            <v>69741.39</v>
          </cell>
        </row>
        <row r="823">
          <cell r="H823">
            <v>38021</v>
          </cell>
          <cell r="I823">
            <v>2.3245185327967799</v>
          </cell>
          <cell r="J823">
            <v>1.4396269900000001</v>
          </cell>
          <cell r="K823">
            <v>69462.44</v>
          </cell>
          <cell r="L823">
            <v>69707.39</v>
          </cell>
        </row>
        <row r="824">
          <cell r="H824">
            <v>38022</v>
          </cell>
          <cell r="I824">
            <v>2.3250363725060299</v>
          </cell>
          <cell r="J824">
            <v>1.44032914</v>
          </cell>
          <cell r="K824">
            <v>69428.58</v>
          </cell>
          <cell r="L824">
            <v>69673.41</v>
          </cell>
        </row>
        <row r="825">
          <cell r="H825">
            <v>38023</v>
          </cell>
          <cell r="I825">
            <v>2.3255543275759401</v>
          </cell>
          <cell r="J825">
            <v>1.44103162</v>
          </cell>
          <cell r="K825">
            <v>69394.73</v>
          </cell>
          <cell r="L825">
            <v>69639.44</v>
          </cell>
        </row>
        <row r="826">
          <cell r="H826">
            <v>38026</v>
          </cell>
          <cell r="I826">
            <v>2.3260723980321898</v>
          </cell>
          <cell r="J826">
            <v>1.44173445</v>
          </cell>
          <cell r="K826">
            <v>69360.899999999994</v>
          </cell>
          <cell r="L826">
            <v>69605.5</v>
          </cell>
        </row>
        <row r="827">
          <cell r="H827">
            <v>38027</v>
          </cell>
          <cell r="I827">
            <v>2.3265905839004999</v>
          </cell>
          <cell r="J827">
            <v>1.44243762</v>
          </cell>
          <cell r="K827">
            <v>69327.09</v>
          </cell>
          <cell r="L827">
            <v>69571.56</v>
          </cell>
        </row>
        <row r="828">
          <cell r="H828">
            <v>38028</v>
          </cell>
          <cell r="I828">
            <v>2.3271088852065702</v>
          </cell>
          <cell r="J828">
            <v>1.4431411300000001</v>
          </cell>
          <cell r="K828">
            <v>69293.289999999994</v>
          </cell>
          <cell r="L828">
            <v>69537.649999999994</v>
          </cell>
        </row>
        <row r="829">
          <cell r="H829">
            <v>38029</v>
          </cell>
          <cell r="I829">
            <v>2.32762730197611</v>
          </cell>
          <cell r="J829">
            <v>1.4438449900000001</v>
          </cell>
          <cell r="K829">
            <v>69259.509999999995</v>
          </cell>
          <cell r="L829">
            <v>69503.75</v>
          </cell>
        </row>
        <row r="830">
          <cell r="H830">
            <v>38030</v>
          </cell>
          <cell r="I830">
            <v>2.32814583423486</v>
          </cell>
          <cell r="J830">
            <v>1.44454919</v>
          </cell>
          <cell r="K830">
            <v>69225.75</v>
          </cell>
          <cell r="L830">
            <v>69469.87</v>
          </cell>
        </row>
        <row r="831">
          <cell r="H831">
            <v>38033</v>
          </cell>
          <cell r="I831">
            <v>2.32866448200854</v>
          </cell>
          <cell r="J831">
            <v>1.4452537299999999</v>
          </cell>
          <cell r="K831">
            <v>69192</v>
          </cell>
          <cell r="L831">
            <v>69436</v>
          </cell>
        </row>
        <row r="832">
          <cell r="H832">
            <v>38034</v>
          </cell>
          <cell r="I832">
            <v>2.3291832453228798</v>
          </cell>
          <cell r="J832">
            <v>1.4459586099999999</v>
          </cell>
          <cell r="K832">
            <v>69158.27</v>
          </cell>
          <cell r="L832">
            <v>69402.149999999994</v>
          </cell>
        </row>
        <row r="833">
          <cell r="H833">
            <v>38035</v>
          </cell>
          <cell r="I833">
            <v>2.3297021242036302</v>
          </cell>
          <cell r="J833">
            <v>1.44666384</v>
          </cell>
          <cell r="K833">
            <v>69124.56</v>
          </cell>
          <cell r="L833">
            <v>69368.320000000007</v>
          </cell>
        </row>
        <row r="834">
          <cell r="H834">
            <v>38036</v>
          </cell>
          <cell r="I834">
            <v>2.33022111867652</v>
          </cell>
          <cell r="J834">
            <v>1.44736942</v>
          </cell>
          <cell r="K834">
            <v>69090.86</v>
          </cell>
          <cell r="L834">
            <v>69334.5</v>
          </cell>
        </row>
        <row r="835">
          <cell r="H835">
            <v>38037</v>
          </cell>
          <cell r="I835">
            <v>2.33074022876731</v>
          </cell>
          <cell r="J835">
            <v>1.4480753399999999</v>
          </cell>
          <cell r="K835">
            <v>69057.179999999993</v>
          </cell>
          <cell r="L835">
            <v>69300.7</v>
          </cell>
        </row>
        <row r="836">
          <cell r="H836">
            <v>38042</v>
          </cell>
          <cell r="I836">
            <v>2.3312594545017502</v>
          </cell>
          <cell r="J836">
            <v>1.4487816</v>
          </cell>
          <cell r="K836">
            <v>69023.520000000004</v>
          </cell>
          <cell r="L836">
            <v>69266.92</v>
          </cell>
        </row>
        <row r="837">
          <cell r="H837">
            <v>38043</v>
          </cell>
          <cell r="I837">
            <v>2.3317787959056102</v>
          </cell>
          <cell r="J837">
            <v>1.4494882099999999</v>
          </cell>
          <cell r="K837">
            <v>68989.87</v>
          </cell>
          <cell r="L837">
            <v>69233.149999999994</v>
          </cell>
        </row>
        <row r="838">
          <cell r="H838">
            <v>38044</v>
          </cell>
          <cell r="I838">
            <v>2.3322982530046601</v>
          </cell>
          <cell r="J838">
            <v>1.45019516</v>
          </cell>
          <cell r="K838">
            <v>68956.240000000005</v>
          </cell>
          <cell r="L838">
            <v>69199.399999999994</v>
          </cell>
        </row>
        <row r="839">
          <cell r="H839">
            <v>38047</v>
          </cell>
          <cell r="I839">
            <v>2.3328178258246601</v>
          </cell>
          <cell r="J839">
            <v>1.4509024500000001</v>
          </cell>
          <cell r="K839">
            <v>68922.62</v>
          </cell>
          <cell r="L839">
            <v>69165.67</v>
          </cell>
        </row>
        <row r="840">
          <cell r="H840">
            <v>38048</v>
          </cell>
          <cell r="I840">
            <v>2.3333375143914101</v>
          </cell>
          <cell r="J840">
            <v>1.45161009</v>
          </cell>
          <cell r="K840">
            <v>68889.02</v>
          </cell>
          <cell r="L840">
            <v>69131.95</v>
          </cell>
        </row>
        <row r="841">
          <cell r="H841">
            <v>38049</v>
          </cell>
          <cell r="I841">
            <v>2.3338573187306699</v>
          </cell>
          <cell r="J841">
            <v>1.45231808</v>
          </cell>
          <cell r="K841">
            <v>68855.44</v>
          </cell>
          <cell r="L841">
            <v>69098.25</v>
          </cell>
        </row>
        <row r="842">
          <cell r="H842">
            <v>38050</v>
          </cell>
          <cell r="I842">
            <v>2.33437723886825</v>
          </cell>
          <cell r="J842">
            <v>1.4530264100000001</v>
          </cell>
          <cell r="K842">
            <v>68821.87</v>
          </cell>
          <cell r="L842">
            <v>69064.570000000007</v>
          </cell>
        </row>
        <row r="843">
          <cell r="H843">
            <v>38051</v>
          </cell>
          <cell r="I843">
            <v>2.3348972748299501</v>
          </cell>
          <cell r="J843">
            <v>1.4537350899999999</v>
          </cell>
          <cell r="K843">
            <v>68788.320000000007</v>
          </cell>
          <cell r="L843">
            <v>69030.899999999994</v>
          </cell>
        </row>
        <row r="844">
          <cell r="H844">
            <v>38054</v>
          </cell>
          <cell r="I844">
            <v>2.3354174266415502</v>
          </cell>
          <cell r="J844">
            <v>1.4544441100000001</v>
          </cell>
          <cell r="K844">
            <v>68754.789999999994</v>
          </cell>
          <cell r="L844">
            <v>68997.25</v>
          </cell>
        </row>
        <row r="845">
          <cell r="H845">
            <v>38055</v>
          </cell>
          <cell r="I845">
            <v>2.3359376943288801</v>
          </cell>
          <cell r="J845">
            <v>1.4551534800000001</v>
          </cell>
          <cell r="K845">
            <v>68721.27</v>
          </cell>
          <cell r="L845">
            <v>68963.61</v>
          </cell>
        </row>
        <row r="846">
          <cell r="H846">
            <v>38056</v>
          </cell>
          <cell r="I846">
            <v>2.3364580779177402</v>
          </cell>
          <cell r="J846">
            <v>1.4558632</v>
          </cell>
          <cell r="K846">
            <v>68687.77</v>
          </cell>
          <cell r="L846">
            <v>68929.990000000005</v>
          </cell>
        </row>
        <row r="847">
          <cell r="H847">
            <v>38057</v>
          </cell>
          <cell r="I847">
            <v>2.33697857743396</v>
          </cell>
          <cell r="J847">
            <v>1.4565732600000001</v>
          </cell>
          <cell r="K847">
            <v>68654.289999999994</v>
          </cell>
          <cell r="L847">
            <v>68896.39</v>
          </cell>
        </row>
        <row r="848">
          <cell r="H848">
            <v>38058</v>
          </cell>
          <cell r="I848">
            <v>2.3374991929033602</v>
          </cell>
          <cell r="J848">
            <v>1.4572836600000001</v>
          </cell>
          <cell r="K848">
            <v>68620.820000000007</v>
          </cell>
          <cell r="L848">
            <v>68862.8</v>
          </cell>
        </row>
        <row r="849">
          <cell r="H849">
            <v>38061</v>
          </cell>
          <cell r="I849">
            <v>2.3380199243517699</v>
          </cell>
          <cell r="J849">
            <v>1.4579944199999999</v>
          </cell>
          <cell r="K849">
            <v>68587.37</v>
          </cell>
          <cell r="L849">
            <v>68829.240000000005</v>
          </cell>
        </row>
        <row r="850">
          <cell r="H850">
            <v>38062</v>
          </cell>
          <cell r="I850">
            <v>2.3385407718050302</v>
          </cell>
          <cell r="J850">
            <v>1.4587055200000001</v>
          </cell>
          <cell r="K850">
            <v>68553.929999999993</v>
          </cell>
          <cell r="L850">
            <v>68795.679999999993</v>
          </cell>
        </row>
        <row r="851">
          <cell r="H851">
            <v>38063</v>
          </cell>
          <cell r="I851">
            <v>2.3390617352889902</v>
          </cell>
          <cell r="J851">
            <v>1.45941696</v>
          </cell>
          <cell r="K851">
            <v>68520.509999999995</v>
          </cell>
          <cell r="L851">
            <v>68762.14</v>
          </cell>
        </row>
        <row r="852">
          <cell r="H852">
            <v>38064</v>
          </cell>
          <cell r="I852">
            <v>2.3395828148294799</v>
          </cell>
          <cell r="J852">
            <v>1.4601287599999999</v>
          </cell>
          <cell r="K852">
            <v>68487.11</v>
          </cell>
          <cell r="L852">
            <v>68728.62</v>
          </cell>
        </row>
        <row r="853">
          <cell r="H853">
            <v>38065</v>
          </cell>
          <cell r="I853">
            <v>2.3401040104523698</v>
          </cell>
          <cell r="J853">
            <v>1.4608409</v>
          </cell>
          <cell r="K853">
            <v>68453.72</v>
          </cell>
          <cell r="L853">
            <v>68695.12</v>
          </cell>
        </row>
        <row r="854">
          <cell r="H854">
            <v>38068</v>
          </cell>
          <cell r="I854">
            <v>2.3406253221835098</v>
          </cell>
          <cell r="J854">
            <v>1.46155339</v>
          </cell>
          <cell r="K854">
            <v>68420.350000000006</v>
          </cell>
          <cell r="L854">
            <v>68661.63</v>
          </cell>
        </row>
        <row r="855">
          <cell r="H855">
            <v>38069</v>
          </cell>
          <cell r="I855">
            <v>2.3411467500487699</v>
          </cell>
          <cell r="J855">
            <v>1.4622662200000001</v>
          </cell>
          <cell r="K855">
            <v>68387</v>
          </cell>
          <cell r="L855">
            <v>68628.160000000003</v>
          </cell>
        </row>
        <row r="856">
          <cell r="H856">
            <v>38070</v>
          </cell>
          <cell r="I856">
            <v>2.3416682940740299</v>
          </cell>
          <cell r="J856">
            <v>1.46297941</v>
          </cell>
          <cell r="K856">
            <v>68353.66</v>
          </cell>
          <cell r="L856">
            <v>68594.7</v>
          </cell>
        </row>
        <row r="857">
          <cell r="H857">
            <v>38071</v>
          </cell>
          <cell r="I857">
            <v>2.3421899542851499</v>
          </cell>
          <cell r="J857">
            <v>1.4636929400000001</v>
          </cell>
          <cell r="K857">
            <v>68320.34</v>
          </cell>
          <cell r="L857">
            <v>68561.27</v>
          </cell>
        </row>
        <row r="858">
          <cell r="H858">
            <v>38072</v>
          </cell>
          <cell r="I858">
            <v>2.3427117307080301</v>
          </cell>
          <cell r="J858">
            <v>1.46440682</v>
          </cell>
          <cell r="K858">
            <v>68287.039999999994</v>
          </cell>
          <cell r="L858">
            <v>68527.839999999997</v>
          </cell>
        </row>
        <row r="859">
          <cell r="H859">
            <v>38075</v>
          </cell>
          <cell r="I859">
            <v>2.3432336233685498</v>
          </cell>
          <cell r="J859">
            <v>1.46512105</v>
          </cell>
          <cell r="K859">
            <v>68253.75</v>
          </cell>
          <cell r="L859">
            <v>68494.44</v>
          </cell>
        </row>
        <row r="860">
          <cell r="H860">
            <v>38076</v>
          </cell>
          <cell r="I860">
            <v>2.3437556322925999</v>
          </cell>
          <cell r="J860">
            <v>1.46583562</v>
          </cell>
          <cell r="K860">
            <v>68220.47</v>
          </cell>
          <cell r="L860">
            <v>68461.05</v>
          </cell>
        </row>
        <row r="861">
          <cell r="H861">
            <v>38077</v>
          </cell>
          <cell r="I861">
            <v>2.3442777575060898</v>
          </cell>
          <cell r="J861">
            <v>1.46655055</v>
          </cell>
          <cell r="K861">
            <v>68187.22</v>
          </cell>
          <cell r="L861">
            <v>68427.67</v>
          </cell>
        </row>
        <row r="862">
          <cell r="H862">
            <v>38078</v>
          </cell>
          <cell r="I862">
            <v>2.3448000000000002</v>
          </cell>
          <cell r="J862">
            <v>1.4672658199999999</v>
          </cell>
          <cell r="K862">
            <v>68153.98</v>
          </cell>
          <cell r="L862">
            <v>68394.31</v>
          </cell>
        </row>
        <row r="863">
          <cell r="H863">
            <v>38079</v>
          </cell>
          <cell r="I863">
            <v>2.34535643725689</v>
          </cell>
          <cell r="J863">
            <v>1.46796785</v>
          </cell>
          <cell r="K863">
            <v>68121.38</v>
          </cell>
          <cell r="L863">
            <v>68361.61</v>
          </cell>
        </row>
        <row r="864">
          <cell r="H864">
            <v>38082</v>
          </cell>
          <cell r="I864">
            <v>2.3459130065601901</v>
          </cell>
          <cell r="J864">
            <v>1.4686702199999999</v>
          </cell>
          <cell r="K864">
            <v>68088.800000000003</v>
          </cell>
          <cell r="L864">
            <v>68328.91</v>
          </cell>
        </row>
        <row r="865">
          <cell r="H865">
            <v>38083</v>
          </cell>
          <cell r="I865">
            <v>2.34646970794123</v>
          </cell>
          <cell r="J865">
            <v>1.4693729200000001</v>
          </cell>
          <cell r="K865">
            <v>68056.240000000005</v>
          </cell>
          <cell r="L865">
            <v>68296.240000000005</v>
          </cell>
        </row>
        <row r="866">
          <cell r="H866">
            <v>38084</v>
          </cell>
          <cell r="I866">
            <v>2.34702654143137</v>
          </cell>
          <cell r="J866">
            <v>1.47007596</v>
          </cell>
          <cell r="K866">
            <v>68023.7</v>
          </cell>
          <cell r="L866">
            <v>68263.570000000007</v>
          </cell>
        </row>
        <row r="867">
          <cell r="H867">
            <v>38085</v>
          </cell>
          <cell r="I867">
            <v>2.3475835070619402</v>
          </cell>
          <cell r="J867">
            <v>1.47077934</v>
          </cell>
          <cell r="K867">
            <v>67991.16</v>
          </cell>
          <cell r="L867">
            <v>68230.929999999993</v>
          </cell>
        </row>
        <row r="868">
          <cell r="H868">
            <v>38089</v>
          </cell>
          <cell r="I868">
            <v>2.3481406048642999</v>
          </cell>
          <cell r="J868">
            <v>1.47148305</v>
          </cell>
          <cell r="K868">
            <v>67958.649999999994</v>
          </cell>
          <cell r="L868">
            <v>68198.3</v>
          </cell>
        </row>
        <row r="869">
          <cell r="H869">
            <v>38090</v>
          </cell>
          <cell r="I869">
            <v>2.3486978348698302</v>
          </cell>
          <cell r="J869">
            <v>1.4721871</v>
          </cell>
          <cell r="K869">
            <v>67926.149999999994</v>
          </cell>
          <cell r="L869">
            <v>68165.679999999993</v>
          </cell>
        </row>
        <row r="870">
          <cell r="H870">
            <v>38091</v>
          </cell>
          <cell r="I870">
            <v>2.3492551971098998</v>
          </cell>
          <cell r="J870">
            <v>1.4728914900000001</v>
          </cell>
          <cell r="K870">
            <v>67893.66</v>
          </cell>
          <cell r="L870">
            <v>68133.08</v>
          </cell>
        </row>
        <row r="871">
          <cell r="H871">
            <v>38092</v>
          </cell>
          <cell r="I871">
            <v>2.3498126916158699</v>
          </cell>
          <cell r="J871">
            <v>1.47359621</v>
          </cell>
          <cell r="K871">
            <v>67861.2</v>
          </cell>
          <cell r="L871">
            <v>68100.5</v>
          </cell>
        </row>
        <row r="872">
          <cell r="H872">
            <v>38093</v>
          </cell>
          <cell r="I872">
            <v>2.35037031841915</v>
          </cell>
          <cell r="J872">
            <v>1.47430127</v>
          </cell>
          <cell r="K872">
            <v>67828.740000000005</v>
          </cell>
          <cell r="L872">
            <v>68067.929999999993</v>
          </cell>
        </row>
        <row r="873">
          <cell r="H873">
            <v>38096</v>
          </cell>
          <cell r="I873">
            <v>2.3509280775511301</v>
          </cell>
          <cell r="J873">
            <v>1.47500667</v>
          </cell>
          <cell r="K873">
            <v>67796.3</v>
          </cell>
          <cell r="L873">
            <v>68035.38</v>
          </cell>
        </row>
        <row r="874">
          <cell r="H874">
            <v>38097</v>
          </cell>
          <cell r="I874">
            <v>2.3514859690432099</v>
          </cell>
          <cell r="J874">
            <v>1.4757123999999999</v>
          </cell>
          <cell r="K874">
            <v>67763.88</v>
          </cell>
          <cell r="L874">
            <v>68002.84</v>
          </cell>
        </row>
        <row r="875">
          <cell r="H875">
            <v>38099</v>
          </cell>
          <cell r="I875">
            <v>2.3520439929267898</v>
          </cell>
          <cell r="J875">
            <v>1.47641848</v>
          </cell>
          <cell r="K875">
            <v>67731.47</v>
          </cell>
          <cell r="L875">
            <v>67970.320000000007</v>
          </cell>
        </row>
        <row r="876">
          <cell r="H876">
            <v>38100</v>
          </cell>
          <cell r="I876">
            <v>2.3526021492333098</v>
          </cell>
          <cell r="J876">
            <v>1.47712489</v>
          </cell>
          <cell r="K876">
            <v>67699.08</v>
          </cell>
          <cell r="L876">
            <v>67937.820000000007</v>
          </cell>
        </row>
        <row r="877">
          <cell r="H877">
            <v>38103</v>
          </cell>
          <cell r="I877">
            <v>2.3531604379941702</v>
          </cell>
          <cell r="J877">
            <v>1.47783164</v>
          </cell>
          <cell r="K877">
            <v>67666.710000000006</v>
          </cell>
          <cell r="L877">
            <v>67905.33</v>
          </cell>
        </row>
        <row r="878">
          <cell r="H878">
            <v>38104</v>
          </cell>
          <cell r="I878">
            <v>2.35371885924082</v>
          </cell>
          <cell r="J878">
            <v>1.47853872</v>
          </cell>
          <cell r="K878">
            <v>67634.350000000006</v>
          </cell>
          <cell r="L878">
            <v>67872.850000000006</v>
          </cell>
        </row>
        <row r="879">
          <cell r="H879">
            <v>38105</v>
          </cell>
          <cell r="I879">
            <v>2.3542774130046902</v>
          </cell>
          <cell r="J879">
            <v>1.47924615</v>
          </cell>
          <cell r="K879">
            <v>67602</v>
          </cell>
          <cell r="L879">
            <v>67840.39</v>
          </cell>
        </row>
        <row r="880">
          <cell r="H880">
            <v>38106</v>
          </cell>
          <cell r="I880">
            <v>2.3548360993172301</v>
          </cell>
          <cell r="J880">
            <v>1.4799539100000001</v>
          </cell>
          <cell r="K880">
            <v>67569.67</v>
          </cell>
          <cell r="L880">
            <v>67807.95</v>
          </cell>
        </row>
        <row r="881">
          <cell r="H881">
            <v>38107</v>
          </cell>
          <cell r="I881">
            <v>2.3553949182099001</v>
          </cell>
          <cell r="J881">
            <v>1.4806620100000001</v>
          </cell>
          <cell r="K881">
            <v>67537.36</v>
          </cell>
          <cell r="L881">
            <v>67775.520000000004</v>
          </cell>
        </row>
        <row r="882">
          <cell r="H882">
            <v>38110</v>
          </cell>
          <cell r="I882">
            <v>2.3559538697141602</v>
          </cell>
          <cell r="J882">
            <v>1.4813704599999999</v>
          </cell>
          <cell r="K882">
            <v>67505.06</v>
          </cell>
          <cell r="L882">
            <v>67743.11</v>
          </cell>
        </row>
        <row r="883">
          <cell r="H883">
            <v>38111</v>
          </cell>
          <cell r="I883">
            <v>2.35651295386148</v>
          </cell>
          <cell r="J883">
            <v>1.48207924</v>
          </cell>
          <cell r="K883">
            <v>67472.78</v>
          </cell>
          <cell r="L883">
            <v>67710.710000000006</v>
          </cell>
        </row>
        <row r="884">
          <cell r="H884">
            <v>38112</v>
          </cell>
          <cell r="I884">
            <v>2.3570721706833302</v>
          </cell>
          <cell r="J884">
            <v>1.48278836</v>
          </cell>
          <cell r="K884">
            <v>67440.509999999995</v>
          </cell>
          <cell r="L884">
            <v>67678.33</v>
          </cell>
        </row>
        <row r="885">
          <cell r="H885">
            <v>38113</v>
          </cell>
          <cell r="I885">
            <v>2.3576315202111999</v>
          </cell>
          <cell r="J885">
            <v>1.48349781</v>
          </cell>
          <cell r="K885">
            <v>67408.259999999995</v>
          </cell>
          <cell r="L885">
            <v>67645.960000000006</v>
          </cell>
        </row>
        <row r="886">
          <cell r="H886">
            <v>38114</v>
          </cell>
          <cell r="I886">
            <v>2.35819100247658</v>
          </cell>
          <cell r="J886">
            <v>1.4842076099999999</v>
          </cell>
          <cell r="K886">
            <v>67376.02</v>
          </cell>
          <cell r="L886">
            <v>67613.61</v>
          </cell>
        </row>
        <row r="887">
          <cell r="H887">
            <v>38117</v>
          </cell>
          <cell r="I887">
            <v>2.35875061751097</v>
          </cell>
          <cell r="J887">
            <v>1.4849177499999999</v>
          </cell>
          <cell r="K887">
            <v>67343.8</v>
          </cell>
          <cell r="L887">
            <v>67581.279999999999</v>
          </cell>
        </row>
        <row r="888">
          <cell r="H888">
            <v>38118</v>
          </cell>
          <cell r="I888">
            <v>2.35931036534588</v>
          </cell>
          <cell r="J888">
            <v>1.4856282300000001</v>
          </cell>
          <cell r="K888">
            <v>67311.59</v>
          </cell>
          <cell r="L888">
            <v>67548.960000000006</v>
          </cell>
        </row>
        <row r="889">
          <cell r="H889">
            <v>38119</v>
          </cell>
          <cell r="I889">
            <v>2.3598702460128198</v>
          </cell>
          <cell r="J889">
            <v>1.4863390400000001</v>
          </cell>
          <cell r="K889">
            <v>67279.399999999994</v>
          </cell>
          <cell r="L889">
            <v>67516.66</v>
          </cell>
        </row>
        <row r="890">
          <cell r="H890">
            <v>38120</v>
          </cell>
          <cell r="I890">
            <v>2.3604302595433202</v>
          </cell>
          <cell r="J890">
            <v>1.4870502000000001</v>
          </cell>
          <cell r="K890">
            <v>67247.23</v>
          </cell>
          <cell r="L890">
            <v>67484.37</v>
          </cell>
        </row>
        <row r="891">
          <cell r="H891">
            <v>38121</v>
          </cell>
          <cell r="I891">
            <v>2.3609904059689</v>
          </cell>
          <cell r="J891">
            <v>1.4877617000000001</v>
          </cell>
          <cell r="K891">
            <v>67215.070000000007</v>
          </cell>
          <cell r="L891">
            <v>67452.09</v>
          </cell>
        </row>
        <row r="892">
          <cell r="H892">
            <v>38124</v>
          </cell>
          <cell r="I892">
            <v>2.3615506853211001</v>
          </cell>
          <cell r="J892">
            <v>1.48847354</v>
          </cell>
          <cell r="K892">
            <v>67182.92</v>
          </cell>
          <cell r="L892">
            <v>67419.839999999997</v>
          </cell>
        </row>
        <row r="893">
          <cell r="H893">
            <v>38125</v>
          </cell>
          <cell r="I893">
            <v>2.3621110976314701</v>
          </cell>
          <cell r="J893">
            <v>1.48918572</v>
          </cell>
          <cell r="K893">
            <v>67150.789999999994</v>
          </cell>
          <cell r="L893">
            <v>67387.59</v>
          </cell>
        </row>
        <row r="894">
          <cell r="H894">
            <v>38126</v>
          </cell>
          <cell r="I894">
            <v>2.36267164293155</v>
          </cell>
          <cell r="J894">
            <v>1.4898982300000001</v>
          </cell>
          <cell r="K894">
            <v>67118.679999999993</v>
          </cell>
          <cell r="L894">
            <v>67355.37</v>
          </cell>
        </row>
        <row r="895">
          <cell r="H895">
            <v>38127</v>
          </cell>
          <cell r="I895">
            <v>2.3632323212529198</v>
          </cell>
          <cell r="J895">
            <v>1.4906111</v>
          </cell>
          <cell r="K895">
            <v>67086.58</v>
          </cell>
          <cell r="L895">
            <v>67323.149999999994</v>
          </cell>
        </row>
        <row r="896">
          <cell r="H896">
            <v>38128</v>
          </cell>
          <cell r="I896">
            <v>2.3637931326271202</v>
          </cell>
          <cell r="J896">
            <v>1.4913243</v>
          </cell>
          <cell r="K896">
            <v>67054.5</v>
          </cell>
          <cell r="L896">
            <v>67290.960000000006</v>
          </cell>
        </row>
        <row r="897">
          <cell r="H897">
            <v>38131</v>
          </cell>
          <cell r="I897">
            <v>2.3643540770857401</v>
          </cell>
          <cell r="J897">
            <v>1.4920378400000001</v>
          </cell>
          <cell r="K897">
            <v>67022.429999999993</v>
          </cell>
          <cell r="L897">
            <v>67258.78</v>
          </cell>
        </row>
        <row r="898">
          <cell r="H898">
            <v>38132</v>
          </cell>
          <cell r="I898">
            <v>2.36491515466036</v>
          </cell>
          <cell r="J898">
            <v>1.49275172</v>
          </cell>
          <cell r="K898">
            <v>66990.38</v>
          </cell>
          <cell r="L898">
            <v>67226.61</v>
          </cell>
        </row>
        <row r="899">
          <cell r="H899">
            <v>38133</v>
          </cell>
          <cell r="I899">
            <v>2.3654763653825701</v>
          </cell>
          <cell r="J899">
            <v>1.49346595</v>
          </cell>
          <cell r="K899">
            <v>66958.34</v>
          </cell>
          <cell r="L899">
            <v>67194.460000000006</v>
          </cell>
        </row>
        <row r="900">
          <cell r="H900">
            <v>38134</v>
          </cell>
          <cell r="I900">
            <v>2.3660377092839702</v>
          </cell>
          <cell r="J900">
            <v>1.49418052</v>
          </cell>
          <cell r="K900">
            <v>66926.320000000007</v>
          </cell>
          <cell r="L900">
            <v>67162.33</v>
          </cell>
        </row>
        <row r="901">
          <cell r="H901">
            <v>38135</v>
          </cell>
          <cell r="I901">
            <v>2.3665991863961602</v>
          </cell>
          <cell r="J901">
            <v>1.4948954299999999</v>
          </cell>
          <cell r="K901">
            <v>66894.31</v>
          </cell>
          <cell r="L901">
            <v>67130.210000000006</v>
          </cell>
        </row>
        <row r="902">
          <cell r="H902">
            <v>38138</v>
          </cell>
          <cell r="I902">
            <v>2.3671607967507402</v>
          </cell>
          <cell r="J902">
            <v>1.49561068</v>
          </cell>
          <cell r="K902">
            <v>66862.320000000007</v>
          </cell>
          <cell r="L902">
            <v>67098.100000000006</v>
          </cell>
        </row>
        <row r="903">
          <cell r="H903">
            <v>38139</v>
          </cell>
          <cell r="I903">
            <v>2.3677225403793498</v>
          </cell>
          <cell r="J903">
            <v>1.49632627</v>
          </cell>
          <cell r="K903">
            <v>66830.34</v>
          </cell>
          <cell r="L903">
            <v>67066.02</v>
          </cell>
        </row>
        <row r="904">
          <cell r="H904">
            <v>38140</v>
          </cell>
          <cell r="I904">
            <v>2.3682844173136099</v>
          </cell>
          <cell r="J904">
            <v>1.49704221</v>
          </cell>
          <cell r="K904">
            <v>66798.38</v>
          </cell>
          <cell r="L904">
            <v>67033.94</v>
          </cell>
        </row>
        <row r="905">
          <cell r="H905">
            <v>38141</v>
          </cell>
          <cell r="I905">
            <v>2.36884642758515</v>
          </cell>
          <cell r="J905">
            <v>1.4977584799999999</v>
          </cell>
          <cell r="K905">
            <v>66766.44</v>
          </cell>
          <cell r="L905">
            <v>67001.88</v>
          </cell>
        </row>
        <row r="906">
          <cell r="H906">
            <v>38142</v>
          </cell>
          <cell r="I906">
            <v>2.3694085712256201</v>
          </cell>
          <cell r="J906">
            <v>1.49847511</v>
          </cell>
          <cell r="K906">
            <v>66734.509999999995</v>
          </cell>
          <cell r="L906">
            <v>66969.84</v>
          </cell>
        </row>
        <row r="907">
          <cell r="H907">
            <v>38145</v>
          </cell>
          <cell r="I907">
            <v>2.3699708482666502</v>
          </cell>
          <cell r="J907">
            <v>1.4991920700000001</v>
          </cell>
          <cell r="K907">
            <v>66702.59</v>
          </cell>
          <cell r="L907">
            <v>66937.81</v>
          </cell>
        </row>
        <row r="908">
          <cell r="H908">
            <v>38146</v>
          </cell>
          <cell r="I908">
            <v>2.3705332587399202</v>
          </cell>
          <cell r="J908">
            <v>1.4999093800000001</v>
          </cell>
          <cell r="K908">
            <v>66670.69</v>
          </cell>
          <cell r="L908">
            <v>66905.8</v>
          </cell>
        </row>
        <row r="909">
          <cell r="H909">
            <v>38147</v>
          </cell>
          <cell r="I909">
            <v>2.3710958026770901</v>
          </cell>
          <cell r="J909">
            <v>1.50062703</v>
          </cell>
          <cell r="K909">
            <v>66638.81</v>
          </cell>
          <cell r="L909">
            <v>66873.81</v>
          </cell>
        </row>
        <row r="910">
          <cell r="H910">
            <v>38149</v>
          </cell>
          <cell r="I910">
            <v>2.3716584801098199</v>
          </cell>
          <cell r="J910">
            <v>1.50134502</v>
          </cell>
          <cell r="K910">
            <v>66606.94</v>
          </cell>
          <cell r="L910">
            <v>66841.820000000007</v>
          </cell>
        </row>
        <row r="911">
          <cell r="H911">
            <v>38152</v>
          </cell>
          <cell r="I911">
            <v>2.3722212910697902</v>
          </cell>
          <cell r="J911">
            <v>1.50206336</v>
          </cell>
          <cell r="K911">
            <v>66575.09</v>
          </cell>
          <cell r="L911">
            <v>66809.86</v>
          </cell>
        </row>
        <row r="912">
          <cell r="H912">
            <v>38153</v>
          </cell>
          <cell r="I912">
            <v>2.3727842355886999</v>
          </cell>
          <cell r="J912">
            <v>1.50278204</v>
          </cell>
          <cell r="K912">
            <v>66543.25</v>
          </cell>
          <cell r="L912">
            <v>66777.91</v>
          </cell>
        </row>
        <row r="913">
          <cell r="H913">
            <v>38154</v>
          </cell>
          <cell r="I913">
            <v>2.3733473136982401</v>
          </cell>
          <cell r="J913">
            <v>1.5035010600000001</v>
          </cell>
          <cell r="K913">
            <v>66511.429999999993</v>
          </cell>
          <cell r="L913">
            <v>66745.97</v>
          </cell>
        </row>
        <row r="914">
          <cell r="H914">
            <v>38155</v>
          </cell>
          <cell r="I914">
            <v>2.3739105254301101</v>
          </cell>
          <cell r="J914">
            <v>1.5042204299999999</v>
          </cell>
          <cell r="K914">
            <v>66479.62</v>
          </cell>
          <cell r="L914">
            <v>66714.05</v>
          </cell>
        </row>
        <row r="915">
          <cell r="H915">
            <v>38156</v>
          </cell>
          <cell r="I915">
            <v>2.3744738708160198</v>
          </cell>
          <cell r="J915">
            <v>1.50494014</v>
          </cell>
          <cell r="K915">
            <v>66447.83</v>
          </cell>
          <cell r="L915">
            <v>66682.149999999994</v>
          </cell>
        </row>
        <row r="916">
          <cell r="H916">
            <v>38159</v>
          </cell>
          <cell r="I916">
            <v>2.37503734988768</v>
          </cell>
          <cell r="J916">
            <v>1.5056601999999999</v>
          </cell>
          <cell r="K916">
            <v>66416.05</v>
          </cell>
          <cell r="L916">
            <v>66650.259999999995</v>
          </cell>
        </row>
        <row r="917">
          <cell r="H917">
            <v>38160</v>
          </cell>
          <cell r="I917">
            <v>2.37560096267682</v>
          </cell>
          <cell r="J917">
            <v>1.5063806</v>
          </cell>
          <cell r="K917">
            <v>66384.289999999994</v>
          </cell>
          <cell r="L917">
            <v>66618.38</v>
          </cell>
        </row>
        <row r="918">
          <cell r="H918">
            <v>38161</v>
          </cell>
          <cell r="I918">
            <v>2.3761647092151801</v>
          </cell>
          <cell r="J918">
            <v>1.5071013499999999</v>
          </cell>
          <cell r="K918">
            <v>66352.539999999994</v>
          </cell>
          <cell r="L918">
            <v>66586.52</v>
          </cell>
        </row>
        <row r="919">
          <cell r="H919">
            <v>38162</v>
          </cell>
          <cell r="I919">
            <v>2.3767285895344901</v>
          </cell>
          <cell r="J919">
            <v>1.50782244</v>
          </cell>
          <cell r="K919">
            <v>66320.81</v>
          </cell>
          <cell r="L919">
            <v>66554.679999999993</v>
          </cell>
        </row>
        <row r="920">
          <cell r="H920">
            <v>38163</v>
          </cell>
          <cell r="I920">
            <v>2.3772926036665001</v>
          </cell>
          <cell r="J920">
            <v>1.5085438799999999</v>
          </cell>
          <cell r="K920">
            <v>66289.09</v>
          </cell>
          <cell r="L920">
            <v>66522.850000000006</v>
          </cell>
        </row>
        <row r="921">
          <cell r="H921">
            <v>38166</v>
          </cell>
          <cell r="I921">
            <v>2.3778567516429598</v>
          </cell>
          <cell r="J921">
            <v>1.5092656600000001</v>
          </cell>
          <cell r="K921">
            <v>66257.39</v>
          </cell>
          <cell r="L921">
            <v>66491.039999999994</v>
          </cell>
        </row>
        <row r="922">
          <cell r="H922">
            <v>38167</v>
          </cell>
          <cell r="I922">
            <v>2.3784210334956399</v>
          </cell>
          <cell r="J922">
            <v>1.5099877900000001</v>
          </cell>
          <cell r="K922">
            <v>66225.7</v>
          </cell>
          <cell r="L922">
            <v>66459.240000000005</v>
          </cell>
        </row>
        <row r="923">
          <cell r="H923">
            <v>38168</v>
          </cell>
          <cell r="I923">
            <v>2.3789854492563101</v>
          </cell>
          <cell r="J923">
            <v>1.51071026</v>
          </cell>
          <cell r="K923">
            <v>66194.03</v>
          </cell>
          <cell r="L923">
            <v>66427.460000000006</v>
          </cell>
        </row>
        <row r="924">
          <cell r="H924">
            <v>38169</v>
          </cell>
          <cell r="I924">
            <v>2.3795500000000001</v>
          </cell>
          <cell r="J924">
            <v>1.51143308</v>
          </cell>
          <cell r="K924">
            <v>66162.37</v>
          </cell>
          <cell r="L924">
            <v>66395.69</v>
          </cell>
        </row>
        <row r="925">
          <cell r="H925">
            <v>38170</v>
          </cell>
          <cell r="I925">
            <v>2.3800883910261299</v>
          </cell>
          <cell r="J925">
            <v>1.51217822</v>
          </cell>
          <cell r="K925">
            <v>66129.77</v>
          </cell>
          <cell r="L925">
            <v>66362.97</v>
          </cell>
        </row>
        <row r="926">
          <cell r="H926">
            <v>38173</v>
          </cell>
          <cell r="I926">
            <v>2.3806269038672601</v>
          </cell>
          <cell r="J926">
            <v>1.51292374</v>
          </cell>
          <cell r="K926">
            <v>66097.179999999993</v>
          </cell>
          <cell r="L926">
            <v>66330.27</v>
          </cell>
        </row>
        <row r="927">
          <cell r="H927">
            <v>38174</v>
          </cell>
          <cell r="I927">
            <v>2.3811655385509698</v>
          </cell>
          <cell r="J927">
            <v>1.5136696199999999</v>
          </cell>
          <cell r="K927">
            <v>66064.61</v>
          </cell>
          <cell r="L927">
            <v>66297.59</v>
          </cell>
        </row>
        <row r="928">
          <cell r="H928">
            <v>38175</v>
          </cell>
          <cell r="I928">
            <v>2.3817042951048002</v>
          </cell>
          <cell r="J928">
            <v>1.5144158700000001</v>
          </cell>
          <cell r="K928">
            <v>66032.06</v>
          </cell>
          <cell r="L928">
            <v>66264.92</v>
          </cell>
        </row>
        <row r="929">
          <cell r="H929">
            <v>38176</v>
          </cell>
          <cell r="I929">
            <v>2.3822431735563501</v>
          </cell>
          <cell r="J929">
            <v>1.5151624800000001</v>
          </cell>
          <cell r="K929">
            <v>65999.520000000004</v>
          </cell>
          <cell r="L929">
            <v>66232.259999999995</v>
          </cell>
        </row>
        <row r="930">
          <cell r="H930">
            <v>38177</v>
          </cell>
          <cell r="I930">
            <v>2.3827821739331898</v>
          </cell>
          <cell r="J930">
            <v>1.51590947</v>
          </cell>
          <cell r="K930">
            <v>65967</v>
          </cell>
          <cell r="L930">
            <v>66199.63</v>
          </cell>
        </row>
        <row r="931">
          <cell r="H931">
            <v>38180</v>
          </cell>
          <cell r="I931">
            <v>2.3833212962629</v>
          </cell>
          <cell r="J931">
            <v>1.5166568199999999</v>
          </cell>
          <cell r="K931">
            <v>65934.490000000005</v>
          </cell>
          <cell r="L931">
            <v>66167.009999999995</v>
          </cell>
        </row>
        <row r="932">
          <cell r="H932">
            <v>38181</v>
          </cell>
          <cell r="I932">
            <v>2.3838605405730799</v>
          </cell>
          <cell r="J932">
            <v>1.51740454</v>
          </cell>
          <cell r="K932">
            <v>65902</v>
          </cell>
          <cell r="L932">
            <v>66134.399999999994</v>
          </cell>
        </row>
        <row r="933">
          <cell r="H933">
            <v>38182</v>
          </cell>
          <cell r="I933">
            <v>2.3843999068913302</v>
          </cell>
          <cell r="J933">
            <v>1.5181526299999999</v>
          </cell>
          <cell r="K933">
            <v>65869.53</v>
          </cell>
          <cell r="L933">
            <v>66101.81</v>
          </cell>
        </row>
        <row r="934">
          <cell r="H934">
            <v>38183</v>
          </cell>
          <cell r="I934">
            <v>2.3849393952452602</v>
          </cell>
          <cell r="J934">
            <v>1.51890109</v>
          </cell>
          <cell r="K934">
            <v>65837.070000000007</v>
          </cell>
          <cell r="L934">
            <v>66069.240000000005</v>
          </cell>
        </row>
        <row r="935">
          <cell r="H935">
            <v>38184</v>
          </cell>
          <cell r="I935">
            <v>2.38547900566246</v>
          </cell>
          <cell r="J935">
            <v>1.51964992</v>
          </cell>
          <cell r="K935">
            <v>65804.63</v>
          </cell>
          <cell r="L935">
            <v>66036.679999999993</v>
          </cell>
        </row>
        <row r="936">
          <cell r="H936">
            <v>38187</v>
          </cell>
          <cell r="I936">
            <v>2.38601873817057</v>
          </cell>
          <cell r="J936">
            <v>1.5203991100000001</v>
          </cell>
          <cell r="K936">
            <v>65772.2</v>
          </cell>
          <cell r="L936">
            <v>66004.14</v>
          </cell>
        </row>
        <row r="937">
          <cell r="H937">
            <v>38188</v>
          </cell>
          <cell r="I937">
            <v>2.3865585927972099</v>
          </cell>
          <cell r="J937">
            <v>1.52114868</v>
          </cell>
          <cell r="K937">
            <v>65739.789999999994</v>
          </cell>
          <cell r="L937">
            <v>65971.62</v>
          </cell>
        </row>
        <row r="938">
          <cell r="H938">
            <v>38189</v>
          </cell>
          <cell r="I938">
            <v>2.38709856957</v>
          </cell>
          <cell r="J938">
            <v>1.52189862</v>
          </cell>
          <cell r="K938">
            <v>65707.399999999994</v>
          </cell>
          <cell r="L938">
            <v>65939.11</v>
          </cell>
        </row>
        <row r="939">
          <cell r="H939">
            <v>38190</v>
          </cell>
          <cell r="I939">
            <v>2.3876386685165798</v>
          </cell>
          <cell r="J939">
            <v>1.52264892</v>
          </cell>
          <cell r="K939">
            <v>65675.02</v>
          </cell>
          <cell r="L939">
            <v>65906.62</v>
          </cell>
        </row>
        <row r="940">
          <cell r="H940">
            <v>38191</v>
          </cell>
          <cell r="I940">
            <v>2.3881788896646001</v>
          </cell>
          <cell r="J940">
            <v>1.5233996000000001</v>
          </cell>
          <cell r="K940">
            <v>65642.66</v>
          </cell>
          <cell r="L940">
            <v>65874.14</v>
          </cell>
        </row>
        <row r="941">
          <cell r="H941">
            <v>38194</v>
          </cell>
          <cell r="I941">
            <v>2.38871923304171</v>
          </cell>
          <cell r="J941">
            <v>1.52415064</v>
          </cell>
          <cell r="K941">
            <v>65610.31</v>
          </cell>
          <cell r="L941">
            <v>65841.679999999993</v>
          </cell>
        </row>
        <row r="942">
          <cell r="H942">
            <v>38195</v>
          </cell>
          <cell r="I942">
            <v>2.3892596986755499</v>
          </cell>
          <cell r="J942">
            <v>1.5249020600000001</v>
          </cell>
          <cell r="K942">
            <v>65577.98</v>
          </cell>
          <cell r="L942">
            <v>65809.240000000005</v>
          </cell>
        </row>
        <row r="943">
          <cell r="H943">
            <v>38196</v>
          </cell>
          <cell r="I943">
            <v>2.3898002865937999</v>
          </cell>
          <cell r="J943">
            <v>1.5256538399999999</v>
          </cell>
          <cell r="K943">
            <v>65545.67</v>
          </cell>
          <cell r="L943">
            <v>65776.81</v>
          </cell>
        </row>
        <row r="944">
          <cell r="H944">
            <v>38197</v>
          </cell>
          <cell r="I944">
            <v>2.3903409968241101</v>
          </cell>
          <cell r="J944">
            <v>1.5264059999999999</v>
          </cell>
          <cell r="K944">
            <v>65513.37</v>
          </cell>
          <cell r="L944">
            <v>65744.399999999994</v>
          </cell>
        </row>
        <row r="945">
          <cell r="H945">
            <v>38198</v>
          </cell>
          <cell r="I945">
            <v>2.39088182939417</v>
          </cell>
          <cell r="J945">
            <v>1.5271585299999999</v>
          </cell>
          <cell r="K945">
            <v>65481.09</v>
          </cell>
          <cell r="L945">
            <v>65712</v>
          </cell>
        </row>
        <row r="946">
          <cell r="H946">
            <v>38201</v>
          </cell>
          <cell r="I946">
            <v>2.3914227843316498</v>
          </cell>
          <cell r="J946">
            <v>1.5279114300000001</v>
          </cell>
          <cell r="K946">
            <v>65448.82</v>
          </cell>
          <cell r="L946">
            <v>65679.62</v>
          </cell>
        </row>
        <row r="947">
          <cell r="H947">
            <v>38202</v>
          </cell>
          <cell r="I947">
            <v>2.3919638616642498</v>
          </cell>
          <cell r="J947">
            <v>1.5286647</v>
          </cell>
          <cell r="K947">
            <v>65416.57</v>
          </cell>
          <cell r="L947">
            <v>65647.25</v>
          </cell>
        </row>
        <row r="948">
          <cell r="H948">
            <v>38203</v>
          </cell>
          <cell r="I948">
            <v>2.3925050614196399</v>
          </cell>
          <cell r="J948">
            <v>1.5294183400000001</v>
          </cell>
          <cell r="K948">
            <v>65384.33</v>
          </cell>
          <cell r="L948">
            <v>65614.91</v>
          </cell>
        </row>
        <row r="949">
          <cell r="H949">
            <v>38204</v>
          </cell>
          <cell r="I949">
            <v>2.3930463836255398</v>
          </cell>
          <cell r="J949">
            <v>1.53017235</v>
          </cell>
          <cell r="K949">
            <v>65352.12</v>
          </cell>
          <cell r="L949">
            <v>65582.570000000007</v>
          </cell>
        </row>
        <row r="950">
          <cell r="H950">
            <v>38205</v>
          </cell>
          <cell r="I950">
            <v>2.3935878283096401</v>
          </cell>
          <cell r="J950">
            <v>1.53092673</v>
          </cell>
          <cell r="K950">
            <v>65319.91</v>
          </cell>
          <cell r="L950">
            <v>65550.259999999995</v>
          </cell>
        </row>
        <row r="951">
          <cell r="H951">
            <v>38208</v>
          </cell>
          <cell r="I951">
            <v>2.3941293954996601</v>
          </cell>
          <cell r="J951">
            <v>1.53168149</v>
          </cell>
          <cell r="K951">
            <v>65287.73</v>
          </cell>
          <cell r="L951">
            <v>65517.96</v>
          </cell>
        </row>
        <row r="952">
          <cell r="H952">
            <v>38209</v>
          </cell>
          <cell r="I952">
            <v>2.3946710852233202</v>
          </cell>
          <cell r="J952">
            <v>1.5324366199999999</v>
          </cell>
          <cell r="K952">
            <v>65255.55</v>
          </cell>
          <cell r="L952">
            <v>65485.67</v>
          </cell>
        </row>
        <row r="953">
          <cell r="H953">
            <v>38210</v>
          </cell>
          <cell r="I953">
            <v>2.39521289750834</v>
          </cell>
          <cell r="J953">
            <v>1.53319212</v>
          </cell>
          <cell r="K953">
            <v>65223.4</v>
          </cell>
          <cell r="L953">
            <v>65453.4</v>
          </cell>
        </row>
        <row r="954">
          <cell r="H954">
            <v>38211</v>
          </cell>
          <cell r="I954">
            <v>2.3957548323824498</v>
          </cell>
          <cell r="J954">
            <v>1.5339479899999999</v>
          </cell>
          <cell r="K954">
            <v>65191.26</v>
          </cell>
          <cell r="L954">
            <v>65421.15</v>
          </cell>
        </row>
        <row r="955">
          <cell r="H955">
            <v>38212</v>
          </cell>
          <cell r="I955">
            <v>2.3962968898733901</v>
          </cell>
          <cell r="J955">
            <v>1.5347042399999999</v>
          </cell>
          <cell r="K955">
            <v>65159.13</v>
          </cell>
          <cell r="L955">
            <v>65388.91</v>
          </cell>
        </row>
        <row r="956">
          <cell r="H956">
            <v>38215</v>
          </cell>
          <cell r="I956">
            <v>2.3968390700089</v>
          </cell>
          <cell r="J956">
            <v>1.5354608599999999</v>
          </cell>
          <cell r="K956">
            <v>65127.03</v>
          </cell>
          <cell r="L956">
            <v>65356.69</v>
          </cell>
        </row>
        <row r="957">
          <cell r="H957">
            <v>38216</v>
          </cell>
          <cell r="I957">
            <v>2.3973813728167301</v>
          </cell>
          <cell r="J957">
            <v>1.5362178500000001</v>
          </cell>
          <cell r="K957">
            <v>65094.93</v>
          </cell>
          <cell r="L957">
            <v>65324.49</v>
          </cell>
        </row>
        <row r="958">
          <cell r="H958">
            <v>38217</v>
          </cell>
          <cell r="I958">
            <v>2.39792379832463</v>
          </cell>
          <cell r="J958">
            <v>1.53697521</v>
          </cell>
          <cell r="K958">
            <v>65062.86</v>
          </cell>
          <cell r="L958">
            <v>65292.3</v>
          </cell>
        </row>
        <row r="959">
          <cell r="H959">
            <v>38218</v>
          </cell>
          <cell r="I959">
            <v>2.3984663465603799</v>
          </cell>
          <cell r="J959">
            <v>1.5377329500000001</v>
          </cell>
          <cell r="K959">
            <v>65030.8</v>
          </cell>
          <cell r="L959">
            <v>65260.12</v>
          </cell>
        </row>
        <row r="960">
          <cell r="H960">
            <v>38219</v>
          </cell>
          <cell r="I960">
            <v>2.3990090175517298</v>
          </cell>
          <cell r="J960">
            <v>1.5384910599999999</v>
          </cell>
          <cell r="K960">
            <v>64998.75</v>
          </cell>
          <cell r="L960">
            <v>65227.96</v>
          </cell>
        </row>
        <row r="961">
          <cell r="H961">
            <v>38222</v>
          </cell>
          <cell r="I961">
            <v>2.39955181132646</v>
          </cell>
          <cell r="J961">
            <v>1.5392495500000001</v>
          </cell>
          <cell r="K961">
            <v>64966.720000000001</v>
          </cell>
          <cell r="L961">
            <v>65195.82</v>
          </cell>
        </row>
        <row r="962">
          <cell r="H962">
            <v>38223</v>
          </cell>
          <cell r="I962">
            <v>2.4000947279123399</v>
          </cell>
          <cell r="J962">
            <v>1.54000841</v>
          </cell>
          <cell r="K962">
            <v>64934.71</v>
          </cell>
          <cell r="L962">
            <v>65163.7</v>
          </cell>
        </row>
        <row r="963">
          <cell r="H963">
            <v>38224</v>
          </cell>
          <cell r="I963">
            <v>2.4006377673371802</v>
          </cell>
          <cell r="J963">
            <v>1.5407676400000001</v>
          </cell>
          <cell r="K963">
            <v>64902.71</v>
          </cell>
          <cell r="L963">
            <v>65131.59</v>
          </cell>
        </row>
        <row r="964">
          <cell r="H964">
            <v>38225</v>
          </cell>
          <cell r="I964">
            <v>2.4011809296287598</v>
          </cell>
          <cell r="J964">
            <v>1.5415272499999999</v>
          </cell>
          <cell r="K964">
            <v>64870.73</v>
          </cell>
          <cell r="L964">
            <v>65099.49</v>
          </cell>
        </row>
        <row r="965">
          <cell r="H965">
            <v>38226</v>
          </cell>
          <cell r="I965">
            <v>2.4017242148148799</v>
          </cell>
          <cell r="J965">
            <v>1.5422872299999999</v>
          </cell>
          <cell r="K965">
            <v>64838.77</v>
          </cell>
          <cell r="L965">
            <v>65067.41</v>
          </cell>
        </row>
        <row r="966">
          <cell r="H966">
            <v>38229</v>
          </cell>
          <cell r="I966">
            <v>2.4022676229233402</v>
          </cell>
          <cell r="J966">
            <v>1.54304759</v>
          </cell>
          <cell r="K966">
            <v>64806.82</v>
          </cell>
          <cell r="L966">
            <v>65035.35</v>
          </cell>
        </row>
        <row r="967">
          <cell r="H967">
            <v>38230</v>
          </cell>
          <cell r="I967">
            <v>2.4028111539819599</v>
          </cell>
          <cell r="J967">
            <v>1.5438083199999999</v>
          </cell>
          <cell r="K967">
            <v>64774.879999999997</v>
          </cell>
          <cell r="L967">
            <v>65003.3</v>
          </cell>
        </row>
        <row r="968">
          <cell r="H968">
            <v>38231</v>
          </cell>
          <cell r="I968">
            <v>2.4033548080185598</v>
          </cell>
          <cell r="J968">
            <v>1.5445694299999999</v>
          </cell>
          <cell r="K968">
            <v>64742.96</v>
          </cell>
          <cell r="L968">
            <v>64971.27</v>
          </cell>
        </row>
        <row r="969">
          <cell r="H969">
            <v>38232</v>
          </cell>
          <cell r="I969">
            <v>2.40389858506096</v>
          </cell>
          <cell r="J969">
            <v>1.5453309099999999</v>
          </cell>
          <cell r="K969">
            <v>64711.06</v>
          </cell>
          <cell r="L969">
            <v>64939.26</v>
          </cell>
        </row>
        <row r="970">
          <cell r="H970">
            <v>38233</v>
          </cell>
          <cell r="I970">
            <v>2.4044424851369999</v>
          </cell>
          <cell r="J970">
            <v>1.54609277</v>
          </cell>
          <cell r="K970">
            <v>64679.17</v>
          </cell>
          <cell r="L970">
            <v>64907.26</v>
          </cell>
        </row>
        <row r="971">
          <cell r="H971">
            <v>38236</v>
          </cell>
          <cell r="I971">
            <v>2.4049865082744999</v>
          </cell>
          <cell r="J971">
            <v>1.5468550000000001</v>
          </cell>
          <cell r="K971">
            <v>64647.3</v>
          </cell>
          <cell r="L971">
            <v>64875.27</v>
          </cell>
        </row>
        <row r="972">
          <cell r="H972">
            <v>38238</v>
          </cell>
          <cell r="I972">
            <v>2.40553065450132</v>
          </cell>
          <cell r="J972">
            <v>1.5476176100000001</v>
          </cell>
          <cell r="K972">
            <v>64615.44</v>
          </cell>
          <cell r="L972">
            <v>64843.3</v>
          </cell>
        </row>
        <row r="973">
          <cell r="H973">
            <v>38239</v>
          </cell>
          <cell r="I973">
            <v>2.4060749238452899</v>
          </cell>
          <cell r="J973">
            <v>1.5483805900000001</v>
          </cell>
          <cell r="K973">
            <v>64583.6</v>
          </cell>
          <cell r="L973">
            <v>64811.35</v>
          </cell>
        </row>
        <row r="974">
          <cell r="H974">
            <v>38240</v>
          </cell>
          <cell r="I974">
            <v>2.4066193163342899</v>
          </cell>
          <cell r="J974">
            <v>1.5491439600000001</v>
          </cell>
          <cell r="K974">
            <v>64551.78</v>
          </cell>
          <cell r="L974">
            <v>64779.42</v>
          </cell>
        </row>
        <row r="975">
          <cell r="H975">
            <v>38243</v>
          </cell>
          <cell r="I975">
            <v>2.4071638319961699</v>
          </cell>
          <cell r="J975">
            <v>1.5499076899999999</v>
          </cell>
          <cell r="K975">
            <v>64519.97</v>
          </cell>
          <cell r="L975">
            <v>64747.49</v>
          </cell>
        </row>
        <row r="976">
          <cell r="H976">
            <v>38244</v>
          </cell>
          <cell r="I976">
            <v>2.4077084708587999</v>
          </cell>
          <cell r="J976">
            <v>1.5506718100000001</v>
          </cell>
          <cell r="K976">
            <v>64488.18</v>
          </cell>
          <cell r="L976">
            <v>64715.59</v>
          </cell>
        </row>
        <row r="977">
          <cell r="H977">
            <v>38245</v>
          </cell>
          <cell r="I977">
            <v>2.4082532329500599</v>
          </cell>
          <cell r="J977">
            <v>1.5514363</v>
          </cell>
          <cell r="K977">
            <v>64456.4</v>
          </cell>
          <cell r="L977">
            <v>64683.7</v>
          </cell>
        </row>
        <row r="978">
          <cell r="H978">
            <v>38246</v>
          </cell>
          <cell r="I978">
            <v>2.40879811829782</v>
          </cell>
          <cell r="J978">
            <v>1.55220117</v>
          </cell>
          <cell r="K978">
            <v>64424.639999999999</v>
          </cell>
          <cell r="L978">
            <v>64651.83</v>
          </cell>
        </row>
        <row r="979">
          <cell r="H979">
            <v>38247</v>
          </cell>
          <cell r="I979">
            <v>2.4093431269299801</v>
          </cell>
          <cell r="J979">
            <v>1.55296641</v>
          </cell>
          <cell r="K979">
            <v>64392.89</v>
          </cell>
          <cell r="L979">
            <v>64619.97</v>
          </cell>
        </row>
        <row r="980">
          <cell r="H980">
            <v>38250</v>
          </cell>
          <cell r="I980">
            <v>2.4098882588744299</v>
          </cell>
          <cell r="J980">
            <v>1.5537320299999999</v>
          </cell>
          <cell r="K980">
            <v>64361.16</v>
          </cell>
          <cell r="L980">
            <v>64588.13</v>
          </cell>
        </row>
        <row r="981">
          <cell r="H981">
            <v>38251</v>
          </cell>
          <cell r="I981">
            <v>2.41043351415906</v>
          </cell>
          <cell r="J981">
            <v>1.55449803</v>
          </cell>
          <cell r="K981">
            <v>64329.45</v>
          </cell>
          <cell r="L981">
            <v>64556.3</v>
          </cell>
        </row>
        <row r="982">
          <cell r="H982">
            <v>38252</v>
          </cell>
          <cell r="I982">
            <v>2.4109788928117899</v>
          </cell>
          <cell r="J982">
            <v>1.5552644099999999</v>
          </cell>
          <cell r="K982">
            <v>64297.75</v>
          </cell>
          <cell r="L982">
            <v>64524.49</v>
          </cell>
        </row>
        <row r="983">
          <cell r="H983">
            <v>38253</v>
          </cell>
          <cell r="I983">
            <v>2.4115243948605301</v>
          </cell>
          <cell r="J983">
            <v>1.5560311600000001</v>
          </cell>
          <cell r="K983">
            <v>64266.07</v>
          </cell>
          <cell r="L983">
            <v>64492.69</v>
          </cell>
        </row>
        <row r="984">
          <cell r="H984">
            <v>38254</v>
          </cell>
          <cell r="I984">
            <v>2.4120700203331999</v>
          </cell>
          <cell r="J984">
            <v>1.5567983000000001</v>
          </cell>
          <cell r="K984">
            <v>64234.400000000001</v>
          </cell>
          <cell r="L984">
            <v>64460.91</v>
          </cell>
        </row>
        <row r="985">
          <cell r="H985">
            <v>38257</v>
          </cell>
          <cell r="I985">
            <v>2.4126157692577199</v>
          </cell>
          <cell r="J985">
            <v>1.5575658100000001</v>
          </cell>
          <cell r="K985">
            <v>64202.74</v>
          </cell>
          <cell r="L985">
            <v>64429.15</v>
          </cell>
        </row>
        <row r="986">
          <cell r="H986">
            <v>38258</v>
          </cell>
          <cell r="I986">
            <v>2.4131616416620298</v>
          </cell>
          <cell r="J986">
            <v>1.5583336999999999</v>
          </cell>
          <cell r="K986">
            <v>64171.11</v>
          </cell>
          <cell r="L986">
            <v>64397.4</v>
          </cell>
        </row>
        <row r="987">
          <cell r="H987">
            <v>38259</v>
          </cell>
          <cell r="I987">
            <v>2.4137076375740598</v>
          </cell>
          <cell r="J987">
            <v>1.5591019699999999</v>
          </cell>
          <cell r="K987">
            <v>64139.49</v>
          </cell>
          <cell r="L987">
            <v>64365.67</v>
          </cell>
        </row>
        <row r="988">
          <cell r="H988">
            <v>38260</v>
          </cell>
          <cell r="I988">
            <v>2.4142537570217599</v>
          </cell>
          <cell r="J988">
            <v>1.5598706099999999</v>
          </cell>
          <cell r="K988">
            <v>64107.88</v>
          </cell>
          <cell r="L988">
            <v>64333.95</v>
          </cell>
        </row>
        <row r="989">
          <cell r="H989">
            <v>38261</v>
          </cell>
          <cell r="I989">
            <v>2.4148000000000001</v>
          </cell>
          <cell r="J989">
            <v>1.56063964</v>
          </cell>
          <cell r="K989">
            <v>64076.29</v>
          </cell>
          <cell r="L989">
            <v>64302.25</v>
          </cell>
        </row>
        <row r="990">
          <cell r="H990">
            <v>38264</v>
          </cell>
          <cell r="I990">
            <v>2.4153656002514001</v>
          </cell>
          <cell r="J990">
            <v>1.5613589000000001</v>
          </cell>
          <cell r="K990">
            <v>64046.77</v>
          </cell>
          <cell r="L990">
            <v>64272.63</v>
          </cell>
        </row>
        <row r="991">
          <cell r="H991">
            <v>38265</v>
          </cell>
          <cell r="I991">
            <v>2.4159313329790399</v>
          </cell>
          <cell r="J991">
            <v>1.5620784999999999</v>
          </cell>
          <cell r="K991">
            <v>64017.27</v>
          </cell>
          <cell r="L991">
            <v>64243.02</v>
          </cell>
        </row>
        <row r="992">
          <cell r="H992">
            <v>38266</v>
          </cell>
          <cell r="I992">
            <v>2.4164971982139698</v>
          </cell>
          <cell r="J992">
            <v>1.56279843</v>
          </cell>
          <cell r="K992">
            <v>63987.78</v>
          </cell>
          <cell r="L992">
            <v>64213.43</v>
          </cell>
        </row>
        <row r="993">
          <cell r="H993">
            <v>38267</v>
          </cell>
          <cell r="I993">
            <v>2.4170631959872102</v>
          </cell>
          <cell r="J993">
            <v>1.56351869</v>
          </cell>
          <cell r="K993">
            <v>63958.3</v>
          </cell>
          <cell r="L993">
            <v>64183.839999999997</v>
          </cell>
        </row>
        <row r="994">
          <cell r="H994">
            <v>38268</v>
          </cell>
          <cell r="I994">
            <v>2.4176293263297999</v>
          </cell>
          <cell r="J994">
            <v>1.56423928</v>
          </cell>
          <cell r="K994">
            <v>63928.84</v>
          </cell>
          <cell r="L994">
            <v>64154.28</v>
          </cell>
        </row>
        <row r="995">
          <cell r="H995">
            <v>38271</v>
          </cell>
          <cell r="I995">
            <v>2.41819558927281</v>
          </cell>
          <cell r="J995">
            <v>1.5649602</v>
          </cell>
          <cell r="K995">
            <v>63899.39</v>
          </cell>
          <cell r="L995">
            <v>64124.72</v>
          </cell>
        </row>
        <row r="996">
          <cell r="H996">
            <v>38273</v>
          </cell>
          <cell r="I996">
            <v>2.4187619848472801</v>
          </cell>
          <cell r="J996">
            <v>1.56568146</v>
          </cell>
          <cell r="K996">
            <v>63869.95</v>
          </cell>
          <cell r="L996">
            <v>64095.18</v>
          </cell>
        </row>
        <row r="997">
          <cell r="H997">
            <v>38274</v>
          </cell>
          <cell r="I997">
            <v>2.4193285130842801</v>
          </cell>
          <cell r="J997">
            <v>1.5664030499999999</v>
          </cell>
          <cell r="K997">
            <v>63840.53</v>
          </cell>
          <cell r="L997">
            <v>64065.66</v>
          </cell>
        </row>
        <row r="998">
          <cell r="H998">
            <v>38275</v>
          </cell>
          <cell r="I998">
            <v>2.4198951740148802</v>
          </cell>
          <cell r="J998">
            <v>1.5671249700000001</v>
          </cell>
          <cell r="K998">
            <v>63811.12</v>
          </cell>
          <cell r="L998">
            <v>64036.14</v>
          </cell>
        </row>
        <row r="999">
          <cell r="H999">
            <v>38278</v>
          </cell>
          <cell r="I999">
            <v>2.42046196767016</v>
          </cell>
          <cell r="J999">
            <v>1.56784722</v>
          </cell>
          <cell r="K999">
            <v>63781.72</v>
          </cell>
          <cell r="L999">
            <v>64006.64</v>
          </cell>
        </row>
        <row r="1000">
          <cell r="H1000">
            <v>38279</v>
          </cell>
          <cell r="I1000">
            <v>2.4210288940812199</v>
          </cell>
          <cell r="J1000">
            <v>1.5685698100000001</v>
          </cell>
          <cell r="K1000">
            <v>63752.34</v>
          </cell>
          <cell r="L1000">
            <v>63977.16</v>
          </cell>
        </row>
        <row r="1001">
          <cell r="H1001">
            <v>38280</v>
          </cell>
          <cell r="I1001">
            <v>2.42159595327914</v>
          </cell>
          <cell r="J1001">
            <v>1.5692927299999999</v>
          </cell>
          <cell r="K1001">
            <v>63722.97</v>
          </cell>
          <cell r="L1001">
            <v>63947.69</v>
          </cell>
        </row>
        <row r="1002">
          <cell r="H1002">
            <v>38281</v>
          </cell>
          <cell r="I1002">
            <v>2.4221631452950301</v>
          </cell>
          <cell r="J1002">
            <v>1.57001598</v>
          </cell>
          <cell r="K1002">
            <v>63693.62</v>
          </cell>
          <cell r="L1002">
            <v>63918.23</v>
          </cell>
        </row>
        <row r="1003">
          <cell r="H1003">
            <v>38282</v>
          </cell>
          <cell r="I1003">
            <v>2.4227304701599901</v>
          </cell>
          <cell r="J1003">
            <v>1.57073957</v>
          </cell>
          <cell r="K1003">
            <v>63664.28</v>
          </cell>
          <cell r="L1003">
            <v>63888.78</v>
          </cell>
        </row>
        <row r="1004">
          <cell r="H1004">
            <v>38285</v>
          </cell>
          <cell r="I1004">
            <v>2.4232979279051401</v>
          </cell>
          <cell r="J1004">
            <v>1.57146349</v>
          </cell>
          <cell r="K1004">
            <v>63634.95</v>
          </cell>
          <cell r="L1004">
            <v>63859.35</v>
          </cell>
        </row>
        <row r="1005">
          <cell r="H1005">
            <v>38286</v>
          </cell>
          <cell r="I1005">
            <v>2.4238655185616098</v>
          </cell>
          <cell r="J1005">
            <v>1.5721877399999999</v>
          </cell>
          <cell r="K1005">
            <v>63605.64</v>
          </cell>
          <cell r="L1005">
            <v>63829.93</v>
          </cell>
        </row>
        <row r="1006">
          <cell r="H1006">
            <v>38287</v>
          </cell>
          <cell r="I1006">
            <v>2.4244332421605299</v>
          </cell>
          <cell r="J1006">
            <v>1.5729123300000001</v>
          </cell>
          <cell r="K1006">
            <v>63576.33</v>
          </cell>
          <cell r="L1006">
            <v>63800.53</v>
          </cell>
        </row>
        <row r="1007">
          <cell r="H1007">
            <v>38288</v>
          </cell>
          <cell r="I1007">
            <v>2.4250010987330199</v>
          </cell>
          <cell r="J1007">
            <v>1.57363725</v>
          </cell>
          <cell r="K1007">
            <v>63547.05</v>
          </cell>
          <cell r="L1007">
            <v>63771.14</v>
          </cell>
        </row>
        <row r="1008">
          <cell r="H1008">
            <v>38289</v>
          </cell>
          <cell r="I1008">
            <v>2.4255690883102501</v>
          </cell>
          <cell r="J1008">
            <v>1.5743625000000001</v>
          </cell>
          <cell r="K1008">
            <v>63517.77</v>
          </cell>
          <cell r="L1008">
            <v>63741.760000000002</v>
          </cell>
        </row>
        <row r="1009">
          <cell r="H1009">
            <v>38292</v>
          </cell>
          <cell r="I1009">
            <v>2.4261372109233599</v>
          </cell>
          <cell r="J1009">
            <v>1.5750880899999999</v>
          </cell>
          <cell r="K1009">
            <v>63488.51</v>
          </cell>
          <cell r="L1009">
            <v>63712.4</v>
          </cell>
        </row>
        <row r="1010">
          <cell r="H1010">
            <v>38294</v>
          </cell>
          <cell r="I1010">
            <v>2.4267054666035102</v>
          </cell>
          <cell r="J1010">
            <v>1.5758140199999999</v>
          </cell>
          <cell r="K1010">
            <v>63459.27</v>
          </cell>
          <cell r="L1010">
            <v>63683.05</v>
          </cell>
        </row>
        <row r="1011">
          <cell r="H1011">
            <v>38295</v>
          </cell>
          <cell r="I1011">
            <v>2.4272738553818698</v>
          </cell>
          <cell r="J1011">
            <v>1.5765402799999999</v>
          </cell>
          <cell r="K1011">
            <v>63430.03</v>
          </cell>
          <cell r="L1011">
            <v>63653.71</v>
          </cell>
        </row>
        <row r="1012">
          <cell r="H1012">
            <v>38296</v>
          </cell>
          <cell r="I1012">
            <v>2.42784237728962</v>
          </cell>
          <cell r="J1012">
            <v>1.5772668700000001</v>
          </cell>
          <cell r="K1012">
            <v>63400.81</v>
          </cell>
          <cell r="L1012">
            <v>63624.39</v>
          </cell>
        </row>
        <row r="1013">
          <cell r="H1013">
            <v>38299</v>
          </cell>
          <cell r="I1013">
            <v>2.4284110323579302</v>
          </cell>
          <cell r="J1013">
            <v>1.5779938</v>
          </cell>
          <cell r="K1013">
            <v>63371.61</v>
          </cell>
          <cell r="L1013">
            <v>63595.08</v>
          </cell>
        </row>
        <row r="1014">
          <cell r="H1014">
            <v>38300</v>
          </cell>
          <cell r="I1014">
            <v>2.42897982061799</v>
          </cell>
          <cell r="J1014">
            <v>1.5787210599999999</v>
          </cell>
          <cell r="K1014">
            <v>63342.41</v>
          </cell>
          <cell r="L1014">
            <v>63565.78</v>
          </cell>
        </row>
        <row r="1015">
          <cell r="H1015">
            <v>38301</v>
          </cell>
          <cell r="I1015">
            <v>2.42954874210101</v>
          </cell>
          <cell r="J1015">
            <v>1.5794486599999999</v>
          </cell>
          <cell r="K1015">
            <v>63313.23</v>
          </cell>
          <cell r="L1015">
            <v>63536.5</v>
          </cell>
        </row>
        <row r="1016">
          <cell r="H1016">
            <v>38302</v>
          </cell>
          <cell r="I1016">
            <v>2.43011779683818</v>
          </cell>
          <cell r="J1016">
            <v>1.58017659</v>
          </cell>
          <cell r="K1016">
            <v>63284.07</v>
          </cell>
          <cell r="L1016">
            <v>63507.23</v>
          </cell>
        </row>
        <row r="1017">
          <cell r="H1017">
            <v>38303</v>
          </cell>
          <cell r="I1017">
            <v>2.4306869848607202</v>
          </cell>
          <cell r="J1017">
            <v>1.58090486</v>
          </cell>
          <cell r="K1017">
            <v>63254.91</v>
          </cell>
          <cell r="L1017">
            <v>63477.98</v>
          </cell>
        </row>
        <row r="1018">
          <cell r="H1018">
            <v>38307</v>
          </cell>
          <cell r="I1018">
            <v>2.43125630619984</v>
          </cell>
          <cell r="J1018">
            <v>1.5816334599999999</v>
          </cell>
          <cell r="K1018">
            <v>63225.77</v>
          </cell>
          <cell r="L1018">
            <v>63448.73</v>
          </cell>
        </row>
        <row r="1019">
          <cell r="H1019">
            <v>38308</v>
          </cell>
          <cell r="I1019">
            <v>2.4318257608867699</v>
          </cell>
          <cell r="J1019">
            <v>1.58236241</v>
          </cell>
          <cell r="K1019">
            <v>63196.65</v>
          </cell>
          <cell r="L1019">
            <v>63419.51</v>
          </cell>
        </row>
        <row r="1020">
          <cell r="H1020">
            <v>38309</v>
          </cell>
          <cell r="I1020">
            <v>2.4323953489527499</v>
          </cell>
          <cell r="J1020">
            <v>1.5830916799999999</v>
          </cell>
          <cell r="K1020">
            <v>63167.54</v>
          </cell>
          <cell r="L1020">
            <v>63390.29</v>
          </cell>
        </row>
        <row r="1021">
          <cell r="H1021">
            <v>38310</v>
          </cell>
          <cell r="I1021">
            <v>2.43296507042901</v>
          </cell>
          <cell r="J1021">
            <v>1.5838212899999999</v>
          </cell>
          <cell r="K1021">
            <v>63138.44</v>
          </cell>
          <cell r="L1021">
            <v>63361.09</v>
          </cell>
        </row>
        <row r="1022">
          <cell r="H1022">
            <v>38313</v>
          </cell>
          <cell r="I1022">
            <v>2.4335349253467999</v>
          </cell>
          <cell r="J1022">
            <v>1.5845512399999999</v>
          </cell>
          <cell r="K1022">
            <v>63109.35</v>
          </cell>
          <cell r="L1022">
            <v>63331.9</v>
          </cell>
        </row>
        <row r="1023">
          <cell r="H1023">
            <v>38314</v>
          </cell>
          <cell r="I1023">
            <v>2.4341049137373698</v>
          </cell>
          <cell r="J1023">
            <v>1.58528153</v>
          </cell>
          <cell r="K1023">
            <v>63080.28</v>
          </cell>
          <cell r="L1023">
            <v>63302.720000000001</v>
          </cell>
        </row>
        <row r="1024">
          <cell r="H1024">
            <v>38315</v>
          </cell>
          <cell r="I1024">
            <v>2.4346750356319999</v>
          </cell>
          <cell r="J1024">
            <v>1.58601215</v>
          </cell>
          <cell r="K1024">
            <v>63051.22</v>
          </cell>
          <cell r="L1024">
            <v>63273.56</v>
          </cell>
        </row>
        <row r="1025">
          <cell r="H1025">
            <v>38316</v>
          </cell>
          <cell r="I1025">
            <v>2.4352452910619502</v>
          </cell>
          <cell r="J1025">
            <v>1.58674311</v>
          </cell>
          <cell r="K1025">
            <v>63022.17</v>
          </cell>
          <cell r="L1025">
            <v>63244.42</v>
          </cell>
        </row>
        <row r="1026">
          <cell r="H1026">
            <v>38317</v>
          </cell>
          <cell r="I1026">
            <v>2.4358156800584898</v>
          </cell>
          <cell r="J1026">
            <v>1.5874744000000001</v>
          </cell>
          <cell r="K1026">
            <v>62993.14</v>
          </cell>
          <cell r="L1026">
            <v>63215.28</v>
          </cell>
        </row>
        <row r="1027">
          <cell r="H1027">
            <v>38320</v>
          </cell>
          <cell r="I1027">
            <v>2.4363862026529102</v>
          </cell>
          <cell r="J1027">
            <v>1.58820604</v>
          </cell>
          <cell r="K1027">
            <v>62964.12</v>
          </cell>
          <cell r="L1027">
            <v>63186.16</v>
          </cell>
        </row>
        <row r="1028">
          <cell r="H1028">
            <v>38321</v>
          </cell>
          <cell r="I1028">
            <v>2.4369568588765</v>
          </cell>
          <cell r="J1028">
            <v>1.5889380099999999</v>
          </cell>
          <cell r="K1028">
            <v>62935.12</v>
          </cell>
          <cell r="L1028">
            <v>63157.05</v>
          </cell>
        </row>
        <row r="1029">
          <cell r="H1029">
            <v>38322</v>
          </cell>
          <cell r="I1029">
            <v>2.4375276487605602</v>
          </cell>
          <cell r="J1029">
            <v>1.58967031</v>
          </cell>
          <cell r="K1029">
            <v>62906.13</v>
          </cell>
          <cell r="L1029">
            <v>63127.96</v>
          </cell>
        </row>
        <row r="1030">
          <cell r="H1030">
            <v>38323</v>
          </cell>
          <cell r="I1030">
            <v>2.4380985723364001</v>
          </cell>
          <cell r="J1030">
            <v>1.59040296</v>
          </cell>
          <cell r="K1030">
            <v>62877.15</v>
          </cell>
          <cell r="L1030">
            <v>63098.879999999997</v>
          </cell>
        </row>
        <row r="1031">
          <cell r="H1031">
            <v>38324</v>
          </cell>
          <cell r="I1031">
            <v>2.4386696296353199</v>
          </cell>
          <cell r="J1031">
            <v>1.59113594</v>
          </cell>
          <cell r="K1031">
            <v>62848.18</v>
          </cell>
          <cell r="L1031">
            <v>63069.81</v>
          </cell>
        </row>
        <row r="1032">
          <cell r="H1032">
            <v>38327</v>
          </cell>
          <cell r="I1032">
            <v>2.43924082068866</v>
          </cell>
          <cell r="J1032">
            <v>1.59186926</v>
          </cell>
          <cell r="K1032">
            <v>62819.23</v>
          </cell>
          <cell r="L1032">
            <v>63040.76</v>
          </cell>
        </row>
        <row r="1033">
          <cell r="H1033">
            <v>38328</v>
          </cell>
          <cell r="I1033">
            <v>2.43981214552774</v>
          </cell>
          <cell r="J1033">
            <v>1.59260292</v>
          </cell>
          <cell r="K1033">
            <v>62790.29</v>
          </cell>
          <cell r="L1033">
            <v>63011.71</v>
          </cell>
        </row>
        <row r="1034">
          <cell r="H1034">
            <v>38329</v>
          </cell>
          <cell r="I1034">
            <v>2.4403836041839</v>
          </cell>
          <cell r="J1034">
            <v>1.5933369100000001</v>
          </cell>
          <cell r="K1034">
            <v>62761.37</v>
          </cell>
          <cell r="L1034">
            <v>62982.69</v>
          </cell>
        </row>
        <row r="1035">
          <cell r="H1035">
            <v>38330</v>
          </cell>
          <cell r="I1035">
            <v>2.4409551966884702</v>
          </cell>
          <cell r="J1035">
            <v>1.5940712500000001</v>
          </cell>
          <cell r="K1035">
            <v>62732.45</v>
          </cell>
          <cell r="L1035">
            <v>62953.67</v>
          </cell>
        </row>
        <row r="1036">
          <cell r="H1036">
            <v>38331</v>
          </cell>
          <cell r="I1036">
            <v>2.4415269230728098</v>
          </cell>
          <cell r="J1036">
            <v>1.59480592</v>
          </cell>
          <cell r="K1036">
            <v>62703.55</v>
          </cell>
          <cell r="L1036">
            <v>62924.67</v>
          </cell>
        </row>
        <row r="1037">
          <cell r="H1037">
            <v>38334</v>
          </cell>
          <cell r="I1037">
            <v>2.4420987833682699</v>
          </cell>
          <cell r="J1037">
            <v>1.5955409300000001</v>
          </cell>
          <cell r="K1037">
            <v>62674.67</v>
          </cell>
          <cell r="L1037">
            <v>62895.69</v>
          </cell>
        </row>
        <row r="1038">
          <cell r="H1038">
            <v>38335</v>
          </cell>
          <cell r="I1038">
            <v>2.4426707776062302</v>
          </cell>
          <cell r="J1038">
            <v>1.5962762800000001</v>
          </cell>
          <cell r="K1038">
            <v>62645.8</v>
          </cell>
          <cell r="L1038">
            <v>62866.71</v>
          </cell>
        </row>
        <row r="1039">
          <cell r="H1039">
            <v>38336</v>
          </cell>
          <cell r="I1039">
            <v>2.44324290581805</v>
          </cell>
          <cell r="J1039">
            <v>1.5970119700000001</v>
          </cell>
          <cell r="K1039">
            <v>62616.94</v>
          </cell>
          <cell r="L1039">
            <v>62837.75</v>
          </cell>
        </row>
        <row r="1040">
          <cell r="H1040">
            <v>38337</v>
          </cell>
          <cell r="I1040">
            <v>2.4438151680351101</v>
          </cell>
          <cell r="J1040">
            <v>1.5977479999999999</v>
          </cell>
          <cell r="K1040">
            <v>62588.09</v>
          </cell>
          <cell r="L1040">
            <v>62808.800000000003</v>
          </cell>
        </row>
        <row r="1041">
          <cell r="H1041">
            <v>38338</v>
          </cell>
          <cell r="I1041">
            <v>2.4443875642888</v>
          </cell>
          <cell r="J1041">
            <v>1.59848437</v>
          </cell>
          <cell r="K1041">
            <v>62559.26</v>
          </cell>
          <cell r="L1041">
            <v>62779.87</v>
          </cell>
        </row>
        <row r="1042">
          <cell r="H1042">
            <v>38341</v>
          </cell>
          <cell r="I1042">
            <v>2.4449600946105199</v>
          </cell>
          <cell r="J1042">
            <v>1.59922107</v>
          </cell>
          <cell r="K1042">
            <v>62530.44</v>
          </cell>
          <cell r="L1042">
            <v>62750.95</v>
          </cell>
        </row>
        <row r="1043">
          <cell r="H1043">
            <v>38342</v>
          </cell>
          <cell r="I1043">
            <v>2.4455327590316598</v>
          </cell>
          <cell r="J1043">
            <v>1.5999581199999999</v>
          </cell>
          <cell r="K1043">
            <v>62501.64</v>
          </cell>
          <cell r="L1043">
            <v>62722.04</v>
          </cell>
        </row>
        <row r="1044">
          <cell r="H1044">
            <v>38343</v>
          </cell>
          <cell r="I1044">
            <v>2.4461055575836399</v>
          </cell>
          <cell r="J1044">
            <v>1.6006955</v>
          </cell>
          <cell r="K1044">
            <v>62472.84</v>
          </cell>
          <cell r="L1044">
            <v>62693.15</v>
          </cell>
        </row>
        <row r="1045">
          <cell r="H1045">
            <v>38344</v>
          </cell>
          <cell r="I1045">
            <v>2.4466784902978702</v>
          </cell>
          <cell r="J1045">
            <v>1.60143323</v>
          </cell>
          <cell r="K1045">
            <v>62444.06</v>
          </cell>
          <cell r="L1045">
            <v>62664.27</v>
          </cell>
        </row>
        <row r="1046">
          <cell r="H1046">
            <v>38345</v>
          </cell>
          <cell r="I1046">
            <v>2.44725155720577</v>
          </cell>
          <cell r="J1046">
            <v>1.6021713</v>
          </cell>
          <cell r="K1046">
            <v>62415.3</v>
          </cell>
          <cell r="L1046">
            <v>62635.4</v>
          </cell>
        </row>
        <row r="1047">
          <cell r="H1047">
            <v>38348</v>
          </cell>
          <cell r="I1047">
            <v>2.44782475833878</v>
          </cell>
          <cell r="J1047">
            <v>1.6029097000000001</v>
          </cell>
          <cell r="K1047">
            <v>62386.55</v>
          </cell>
          <cell r="L1047">
            <v>62606.55</v>
          </cell>
        </row>
        <row r="1048">
          <cell r="H1048">
            <v>38349</v>
          </cell>
          <cell r="I1048">
            <v>2.4483980937283398</v>
          </cell>
          <cell r="J1048">
            <v>1.6036484499999999</v>
          </cell>
          <cell r="K1048">
            <v>62357.81</v>
          </cell>
          <cell r="L1048">
            <v>62577.71</v>
          </cell>
        </row>
        <row r="1049">
          <cell r="H1049">
            <v>38350</v>
          </cell>
          <cell r="I1049">
            <v>2.44897156340588</v>
          </cell>
          <cell r="J1049">
            <v>1.6043875299999999</v>
          </cell>
          <cell r="K1049">
            <v>62329.08</v>
          </cell>
          <cell r="L1049">
            <v>62548.88</v>
          </cell>
        </row>
        <row r="1050">
          <cell r="H1050">
            <v>38351</v>
          </cell>
          <cell r="I1050">
            <v>2.4495451674028801</v>
          </cell>
          <cell r="J1050">
            <v>1.60512696</v>
          </cell>
          <cell r="K1050">
            <v>62300.37</v>
          </cell>
          <cell r="L1050">
            <v>62520.06</v>
          </cell>
        </row>
        <row r="1051">
          <cell r="H1051">
            <v>38352</v>
          </cell>
          <cell r="I1051">
            <v>2.4501189057507702</v>
          </cell>
          <cell r="J1051">
            <v>1.60586673</v>
          </cell>
          <cell r="K1051">
            <v>62271.67</v>
          </cell>
          <cell r="L1051">
            <v>62491.26</v>
          </cell>
        </row>
        <row r="1052">
          <cell r="H1052">
            <v>38355</v>
          </cell>
          <cell r="I1052">
            <v>2.4506927784810402</v>
          </cell>
          <cell r="J1052">
            <v>1.60660684</v>
          </cell>
          <cell r="K1052">
            <v>62242.98</v>
          </cell>
          <cell r="L1052">
            <v>62462.48</v>
          </cell>
        </row>
        <row r="1053">
          <cell r="H1053">
            <v>38356</v>
          </cell>
          <cell r="I1053">
            <v>2.45126678562516</v>
          </cell>
          <cell r="J1053">
            <v>1.6073472900000001</v>
          </cell>
          <cell r="K1053">
            <v>62214.31</v>
          </cell>
          <cell r="L1053">
            <v>62433.7</v>
          </cell>
        </row>
        <row r="1054">
          <cell r="H1054">
            <v>38357</v>
          </cell>
          <cell r="I1054">
            <v>2.4518409272146</v>
          </cell>
          <cell r="J1054">
            <v>1.6080880799999999</v>
          </cell>
          <cell r="K1054">
            <v>62185.65</v>
          </cell>
          <cell r="L1054">
            <v>62404.94</v>
          </cell>
        </row>
        <row r="1055">
          <cell r="H1055">
            <v>38358</v>
          </cell>
          <cell r="I1055">
            <v>2.4524152032808701</v>
          </cell>
          <cell r="J1055">
            <v>1.6088292099999999</v>
          </cell>
          <cell r="K1055">
            <v>62157</v>
          </cell>
          <cell r="L1055">
            <v>62376.19</v>
          </cell>
        </row>
        <row r="1056">
          <cell r="H1056">
            <v>38359</v>
          </cell>
          <cell r="I1056">
            <v>2.4529896138554599</v>
          </cell>
          <cell r="J1056">
            <v>1.60957069</v>
          </cell>
          <cell r="K1056">
            <v>62128.37</v>
          </cell>
          <cell r="L1056">
            <v>62347.46</v>
          </cell>
        </row>
        <row r="1057">
          <cell r="H1057">
            <v>38362</v>
          </cell>
          <cell r="I1057">
            <v>2.4535641589698698</v>
          </cell>
          <cell r="J1057">
            <v>1.6103125</v>
          </cell>
          <cell r="K1057">
            <v>62099.75</v>
          </cell>
          <cell r="L1057">
            <v>62318.74</v>
          </cell>
        </row>
        <row r="1058">
          <cell r="H1058">
            <v>38363</v>
          </cell>
          <cell r="I1058">
            <v>2.45413883865562</v>
          </cell>
          <cell r="J1058">
            <v>1.61105466</v>
          </cell>
          <cell r="K1058">
            <v>62071.14</v>
          </cell>
          <cell r="L1058">
            <v>62290.03</v>
          </cell>
        </row>
        <row r="1059">
          <cell r="H1059">
            <v>38364</v>
          </cell>
          <cell r="I1059">
            <v>2.4547136529442199</v>
          </cell>
          <cell r="J1059">
            <v>1.6117971600000001</v>
          </cell>
          <cell r="K1059">
            <v>62042.55</v>
          </cell>
          <cell r="L1059">
            <v>62261.33</v>
          </cell>
        </row>
        <row r="1060">
          <cell r="H1060">
            <v>38365</v>
          </cell>
          <cell r="I1060">
            <v>2.4552886018672</v>
          </cell>
          <cell r="J1060">
            <v>1.6125400000000001</v>
          </cell>
          <cell r="K1060">
            <v>62013.97</v>
          </cell>
          <cell r="L1060">
            <v>62232.65</v>
          </cell>
        </row>
        <row r="1061">
          <cell r="H1061">
            <v>38366</v>
          </cell>
          <cell r="I1061">
            <v>2.4558636854560998</v>
          </cell>
          <cell r="J1061">
            <v>1.61328319</v>
          </cell>
          <cell r="K1061">
            <v>61985.4</v>
          </cell>
          <cell r="L1061">
            <v>62203.98</v>
          </cell>
        </row>
        <row r="1062">
          <cell r="H1062">
            <v>38369</v>
          </cell>
          <cell r="I1062">
            <v>2.4564389037424599</v>
          </cell>
          <cell r="J1062">
            <v>1.61402672</v>
          </cell>
          <cell r="K1062">
            <v>61956.84</v>
          </cell>
          <cell r="L1062">
            <v>62175.33</v>
          </cell>
        </row>
        <row r="1063">
          <cell r="H1063">
            <v>38370</v>
          </cell>
          <cell r="I1063">
            <v>2.4570142567578199</v>
          </cell>
          <cell r="J1063">
            <v>1.61477059</v>
          </cell>
          <cell r="K1063">
            <v>61928.3</v>
          </cell>
          <cell r="L1063">
            <v>62146.69</v>
          </cell>
        </row>
        <row r="1064">
          <cell r="H1064">
            <v>38371</v>
          </cell>
          <cell r="I1064">
            <v>2.45758974453376</v>
          </cell>
          <cell r="J1064">
            <v>1.6155147999999999</v>
          </cell>
          <cell r="K1064">
            <v>61899.77</v>
          </cell>
          <cell r="L1064">
            <v>62118.06</v>
          </cell>
        </row>
        <row r="1065">
          <cell r="H1065">
            <v>38372</v>
          </cell>
          <cell r="I1065">
            <v>2.45816536710181</v>
          </cell>
          <cell r="J1065">
            <v>1.61625935</v>
          </cell>
          <cell r="K1065">
            <v>61871.26</v>
          </cell>
          <cell r="L1065">
            <v>62089.440000000002</v>
          </cell>
        </row>
        <row r="1066">
          <cell r="H1066">
            <v>38373</v>
          </cell>
          <cell r="I1066">
            <v>2.45874112449357</v>
          </cell>
          <cell r="J1066">
            <v>1.6170042499999999</v>
          </cell>
          <cell r="K1066">
            <v>61842.76</v>
          </cell>
          <cell r="L1066">
            <v>62060.84</v>
          </cell>
        </row>
        <row r="1067">
          <cell r="H1067">
            <v>38376</v>
          </cell>
          <cell r="I1067">
            <v>2.4593170167406102</v>
          </cell>
          <cell r="J1067">
            <v>1.61774949</v>
          </cell>
          <cell r="K1067">
            <v>61814.27</v>
          </cell>
          <cell r="L1067">
            <v>62032.25</v>
          </cell>
        </row>
        <row r="1068">
          <cell r="H1068">
            <v>38377</v>
          </cell>
          <cell r="I1068">
            <v>2.4598930438745099</v>
          </cell>
          <cell r="J1068">
            <v>1.61849508</v>
          </cell>
          <cell r="K1068">
            <v>61785.79</v>
          </cell>
          <cell r="L1068">
            <v>62003.67</v>
          </cell>
        </row>
        <row r="1069">
          <cell r="H1069">
            <v>38378</v>
          </cell>
          <cell r="I1069">
            <v>2.4604692059268598</v>
          </cell>
          <cell r="J1069">
            <v>1.6192410100000001</v>
          </cell>
          <cell r="K1069">
            <v>61757.33</v>
          </cell>
          <cell r="L1069">
            <v>61975.11</v>
          </cell>
        </row>
        <row r="1070">
          <cell r="H1070">
            <v>38379</v>
          </cell>
          <cell r="I1070">
            <v>2.4610455029292799</v>
          </cell>
          <cell r="J1070">
            <v>1.6199872799999999</v>
          </cell>
          <cell r="K1070">
            <v>61728.88</v>
          </cell>
          <cell r="L1070">
            <v>61946.559999999998</v>
          </cell>
        </row>
        <row r="1071">
          <cell r="H1071">
            <v>38380</v>
          </cell>
          <cell r="I1071">
            <v>2.4616219349133601</v>
          </cell>
          <cell r="J1071">
            <v>1.6207339000000001</v>
          </cell>
          <cell r="K1071">
            <v>61700.44</v>
          </cell>
          <cell r="L1071">
            <v>61918.02</v>
          </cell>
        </row>
        <row r="1072">
          <cell r="H1072">
            <v>38383</v>
          </cell>
          <cell r="I1072">
            <v>2.4621985019107302</v>
          </cell>
          <cell r="J1072">
            <v>1.6214808599999999</v>
          </cell>
          <cell r="K1072">
            <v>61672.02</v>
          </cell>
          <cell r="L1072">
            <v>61889.5</v>
          </cell>
        </row>
        <row r="1073">
          <cell r="H1073">
            <v>38384</v>
          </cell>
          <cell r="I1073">
            <v>2.462775203953</v>
          </cell>
          <cell r="J1073">
            <v>1.6222281700000001</v>
          </cell>
          <cell r="K1073">
            <v>61643.61</v>
          </cell>
          <cell r="L1073">
            <v>61860.99</v>
          </cell>
        </row>
        <row r="1074">
          <cell r="H1074">
            <v>38385</v>
          </cell>
          <cell r="I1074">
            <v>2.4633520410718099</v>
          </cell>
          <cell r="J1074">
            <v>1.62297581</v>
          </cell>
          <cell r="K1074">
            <v>61615.21</v>
          </cell>
          <cell r="L1074">
            <v>61832.49</v>
          </cell>
        </row>
        <row r="1075">
          <cell r="H1075">
            <v>38386</v>
          </cell>
          <cell r="I1075">
            <v>2.4639290132987899</v>
          </cell>
          <cell r="J1075">
            <v>1.62372381</v>
          </cell>
          <cell r="K1075">
            <v>61586.83</v>
          </cell>
          <cell r="L1075">
            <v>61804.01</v>
          </cell>
        </row>
        <row r="1076">
          <cell r="H1076">
            <v>38387</v>
          </cell>
          <cell r="I1076">
            <v>2.46450612066559</v>
          </cell>
          <cell r="J1076">
            <v>1.6244721499999999</v>
          </cell>
          <cell r="K1076">
            <v>61558.46</v>
          </cell>
          <cell r="L1076">
            <v>61775.54</v>
          </cell>
        </row>
        <row r="1077">
          <cell r="H1077">
            <v>38392</v>
          </cell>
          <cell r="I1077">
            <v>2.46508336320387</v>
          </cell>
          <cell r="J1077">
            <v>1.6252208299999999</v>
          </cell>
          <cell r="K1077">
            <v>61530.1</v>
          </cell>
          <cell r="L1077">
            <v>61747.08</v>
          </cell>
        </row>
        <row r="1078">
          <cell r="H1078">
            <v>38393</v>
          </cell>
          <cell r="I1078">
            <v>2.4656607409452702</v>
          </cell>
          <cell r="J1078">
            <v>1.6259698600000001</v>
          </cell>
          <cell r="K1078">
            <v>61501.75</v>
          </cell>
          <cell r="L1078">
            <v>61718.64</v>
          </cell>
        </row>
        <row r="1079">
          <cell r="H1079">
            <v>38394</v>
          </cell>
          <cell r="I1079">
            <v>2.46623825392148</v>
          </cell>
          <cell r="J1079">
            <v>1.62671923</v>
          </cell>
          <cell r="K1079">
            <v>61473.42</v>
          </cell>
          <cell r="L1079">
            <v>61690.2</v>
          </cell>
        </row>
        <row r="1080">
          <cell r="H1080">
            <v>38397</v>
          </cell>
          <cell r="I1080">
            <v>2.4668159021641598</v>
          </cell>
          <cell r="J1080">
            <v>1.6274689499999999</v>
          </cell>
          <cell r="K1080">
            <v>61445.1</v>
          </cell>
          <cell r="L1080">
            <v>61661.78</v>
          </cell>
        </row>
        <row r="1081">
          <cell r="H1081">
            <v>38398</v>
          </cell>
          <cell r="I1081">
            <v>2.4673936857049998</v>
          </cell>
          <cell r="J1081">
            <v>1.62821902</v>
          </cell>
          <cell r="K1081">
            <v>61416.800000000003</v>
          </cell>
          <cell r="L1081">
            <v>61633.38</v>
          </cell>
        </row>
        <row r="1082">
          <cell r="H1082">
            <v>38399</v>
          </cell>
          <cell r="I1082">
            <v>2.4679716045756899</v>
          </cell>
          <cell r="J1082">
            <v>1.6289694299999999</v>
          </cell>
          <cell r="K1082">
            <v>61388.51</v>
          </cell>
          <cell r="L1082">
            <v>61604.99</v>
          </cell>
        </row>
        <row r="1083">
          <cell r="H1083">
            <v>38400</v>
          </cell>
          <cell r="I1083">
            <v>2.4685496588079201</v>
          </cell>
          <cell r="J1083">
            <v>1.62972019</v>
          </cell>
          <cell r="K1083">
            <v>61360.23</v>
          </cell>
          <cell r="L1083">
            <v>61576.61</v>
          </cell>
        </row>
        <row r="1084">
          <cell r="H1084">
            <v>38401</v>
          </cell>
          <cell r="I1084">
            <v>2.46912784843341</v>
          </cell>
          <cell r="J1084">
            <v>1.63047129</v>
          </cell>
          <cell r="K1084">
            <v>61331.96</v>
          </cell>
          <cell r="L1084">
            <v>61548.24</v>
          </cell>
        </row>
        <row r="1085">
          <cell r="H1085">
            <v>38404</v>
          </cell>
          <cell r="I1085">
            <v>2.4697061734838499</v>
          </cell>
          <cell r="J1085">
            <v>1.6312227399999999</v>
          </cell>
          <cell r="K1085">
            <v>61303.71</v>
          </cell>
          <cell r="L1085">
            <v>61519.89</v>
          </cell>
        </row>
        <row r="1086">
          <cell r="H1086">
            <v>38405</v>
          </cell>
          <cell r="I1086">
            <v>2.4702846339909801</v>
          </cell>
          <cell r="J1086">
            <v>1.6319745299999999</v>
          </cell>
          <cell r="K1086">
            <v>61275.47</v>
          </cell>
          <cell r="L1086">
            <v>61491.55</v>
          </cell>
        </row>
        <row r="1087">
          <cell r="H1087">
            <v>38406</v>
          </cell>
          <cell r="I1087">
            <v>2.4708632299865099</v>
          </cell>
          <cell r="J1087">
            <v>1.63272667</v>
          </cell>
          <cell r="K1087">
            <v>61247.24</v>
          </cell>
          <cell r="L1087">
            <v>61463.22</v>
          </cell>
        </row>
        <row r="1088">
          <cell r="H1088">
            <v>38407</v>
          </cell>
          <cell r="I1088">
            <v>2.4714419615021899</v>
          </cell>
          <cell r="J1088">
            <v>1.63347916</v>
          </cell>
          <cell r="K1088">
            <v>61219.02</v>
          </cell>
          <cell r="L1088">
            <v>61434.91</v>
          </cell>
        </row>
        <row r="1089">
          <cell r="H1089">
            <v>38408</v>
          </cell>
          <cell r="I1089">
            <v>2.4720208285697498</v>
          </cell>
          <cell r="J1089">
            <v>1.6342319999999999</v>
          </cell>
          <cell r="K1089">
            <v>61190.82</v>
          </cell>
          <cell r="L1089">
            <v>61406.61</v>
          </cell>
        </row>
        <row r="1090">
          <cell r="H1090">
            <v>38411</v>
          </cell>
          <cell r="I1090">
            <v>2.4725998312209398</v>
          </cell>
          <cell r="J1090">
            <v>1.6349851799999999</v>
          </cell>
          <cell r="K1090">
            <v>61162.63</v>
          </cell>
          <cell r="L1090">
            <v>61378.32</v>
          </cell>
        </row>
        <row r="1091">
          <cell r="H1091">
            <v>38412</v>
          </cell>
          <cell r="I1091">
            <v>2.4731789694875301</v>
          </cell>
          <cell r="J1091">
            <v>1.63573871</v>
          </cell>
          <cell r="K1091">
            <v>61134.46</v>
          </cell>
          <cell r="L1091">
            <v>61350.04</v>
          </cell>
        </row>
        <row r="1092">
          <cell r="H1092">
            <v>38413</v>
          </cell>
          <cell r="I1092">
            <v>2.4737582434012699</v>
          </cell>
          <cell r="J1092">
            <v>1.63649259</v>
          </cell>
          <cell r="K1092">
            <v>61106.3</v>
          </cell>
          <cell r="L1092">
            <v>61321.78</v>
          </cell>
        </row>
        <row r="1093">
          <cell r="H1093">
            <v>38414</v>
          </cell>
          <cell r="I1093">
            <v>2.4743376529939298</v>
          </cell>
          <cell r="J1093">
            <v>1.6372468099999999</v>
          </cell>
          <cell r="K1093">
            <v>61078.15</v>
          </cell>
          <cell r="L1093">
            <v>61293.53</v>
          </cell>
        </row>
        <row r="1094">
          <cell r="H1094">
            <v>38415</v>
          </cell>
          <cell r="I1094">
            <v>2.4749171982973102</v>
          </cell>
          <cell r="J1094">
            <v>1.63800138</v>
          </cell>
          <cell r="K1094">
            <v>61050.01</v>
          </cell>
          <cell r="L1094">
            <v>61265.3</v>
          </cell>
        </row>
        <row r="1095">
          <cell r="H1095">
            <v>38418</v>
          </cell>
          <cell r="I1095">
            <v>2.47549687934317</v>
          </cell>
          <cell r="J1095">
            <v>1.6387563000000001</v>
          </cell>
          <cell r="K1095">
            <v>61021.89</v>
          </cell>
          <cell r="L1095">
            <v>61237.07</v>
          </cell>
        </row>
        <row r="1096">
          <cell r="H1096">
            <v>38419</v>
          </cell>
          <cell r="I1096">
            <v>2.4760766961633198</v>
          </cell>
          <cell r="J1096">
            <v>1.63951157</v>
          </cell>
          <cell r="K1096">
            <v>60993.78</v>
          </cell>
          <cell r="L1096">
            <v>61208.86</v>
          </cell>
        </row>
        <row r="1097">
          <cell r="H1097">
            <v>38420</v>
          </cell>
          <cell r="I1097">
            <v>2.4766566487895498</v>
          </cell>
          <cell r="J1097">
            <v>1.6402671799999999</v>
          </cell>
          <cell r="K1097">
            <v>60965.68</v>
          </cell>
          <cell r="L1097">
            <v>61180.67</v>
          </cell>
        </row>
        <row r="1098">
          <cell r="H1098">
            <v>38421</v>
          </cell>
          <cell r="I1098">
            <v>2.4772367372536901</v>
          </cell>
          <cell r="J1098">
            <v>1.6410231500000001</v>
          </cell>
          <cell r="K1098">
            <v>60937.59</v>
          </cell>
          <cell r="L1098">
            <v>61152.480000000003</v>
          </cell>
        </row>
        <row r="1099">
          <cell r="H1099">
            <v>38422</v>
          </cell>
          <cell r="I1099">
            <v>2.4778169615875298</v>
          </cell>
          <cell r="J1099">
            <v>1.64177946</v>
          </cell>
          <cell r="K1099">
            <v>60909.52</v>
          </cell>
          <cell r="L1099">
            <v>61124.31</v>
          </cell>
        </row>
        <row r="1100">
          <cell r="H1100">
            <v>38425</v>
          </cell>
          <cell r="I1100">
            <v>2.4783973218229098</v>
          </cell>
          <cell r="J1100">
            <v>1.6425361199999999</v>
          </cell>
          <cell r="K1100">
            <v>60881.46</v>
          </cell>
          <cell r="L1100">
            <v>61096.15</v>
          </cell>
        </row>
        <row r="1101">
          <cell r="H1101">
            <v>38426</v>
          </cell>
          <cell r="I1101">
            <v>2.4789778179916602</v>
          </cell>
          <cell r="J1101">
            <v>1.64329313</v>
          </cell>
          <cell r="K1101">
            <v>60853.42</v>
          </cell>
          <cell r="L1101">
            <v>61068.01</v>
          </cell>
        </row>
        <row r="1102">
          <cell r="H1102">
            <v>38427</v>
          </cell>
          <cell r="I1102">
            <v>2.47955845012561</v>
          </cell>
          <cell r="J1102">
            <v>1.64405048</v>
          </cell>
          <cell r="K1102">
            <v>60825.38</v>
          </cell>
          <cell r="L1102">
            <v>61039.88</v>
          </cell>
        </row>
        <row r="1103">
          <cell r="H1103">
            <v>38428</v>
          </cell>
          <cell r="I1103">
            <v>2.4801392182566202</v>
          </cell>
          <cell r="J1103">
            <v>1.64480819</v>
          </cell>
          <cell r="K1103">
            <v>60797.36</v>
          </cell>
          <cell r="L1103">
            <v>61011.76</v>
          </cell>
        </row>
        <row r="1104">
          <cell r="H1104">
            <v>38429</v>
          </cell>
          <cell r="I1104">
            <v>2.4807201224165301</v>
          </cell>
          <cell r="J1104">
            <v>1.6455662499999999</v>
          </cell>
          <cell r="K1104">
            <v>60769.36</v>
          </cell>
          <cell r="L1104">
            <v>60983.65</v>
          </cell>
        </row>
        <row r="1105">
          <cell r="H1105">
            <v>38432</v>
          </cell>
          <cell r="I1105">
            <v>2.4813011626372101</v>
          </cell>
          <cell r="J1105">
            <v>1.6463246499999999</v>
          </cell>
          <cell r="K1105">
            <v>60741.36</v>
          </cell>
          <cell r="L1105">
            <v>60955.56</v>
          </cell>
        </row>
        <row r="1106">
          <cell r="H1106">
            <v>38433</v>
          </cell>
          <cell r="I1106">
            <v>2.4818823389505198</v>
          </cell>
          <cell r="J1106">
            <v>1.64708341</v>
          </cell>
          <cell r="K1106">
            <v>60713.38</v>
          </cell>
          <cell r="L1106">
            <v>60927.48</v>
          </cell>
        </row>
        <row r="1107">
          <cell r="H1107">
            <v>38434</v>
          </cell>
          <cell r="I1107">
            <v>2.4824636513883398</v>
          </cell>
          <cell r="J1107">
            <v>1.64784251</v>
          </cell>
          <cell r="K1107">
            <v>60685.41</v>
          </cell>
          <cell r="L1107">
            <v>60899.41</v>
          </cell>
        </row>
        <row r="1108">
          <cell r="H1108">
            <v>38435</v>
          </cell>
          <cell r="I1108">
            <v>2.4830450999825602</v>
          </cell>
          <cell r="J1108">
            <v>1.6486019700000001</v>
          </cell>
          <cell r="K1108">
            <v>60657.46</v>
          </cell>
          <cell r="L1108">
            <v>60871.360000000001</v>
          </cell>
        </row>
        <row r="1109">
          <cell r="H1109">
            <v>38439</v>
          </cell>
          <cell r="I1109">
            <v>2.4836266847650599</v>
          </cell>
          <cell r="J1109">
            <v>1.6493617700000001</v>
          </cell>
          <cell r="K1109">
            <v>60629.51</v>
          </cell>
          <cell r="L1109">
            <v>60843.32</v>
          </cell>
        </row>
        <row r="1110">
          <cell r="H1110">
            <v>38440</v>
          </cell>
          <cell r="I1110">
            <v>2.4842084057677498</v>
          </cell>
          <cell r="J1110">
            <v>1.6501219300000001</v>
          </cell>
          <cell r="K1110">
            <v>60601.58</v>
          </cell>
          <cell r="L1110">
            <v>60815.29</v>
          </cell>
        </row>
        <row r="1111">
          <cell r="H1111">
            <v>38441</v>
          </cell>
          <cell r="I1111">
            <v>2.4847902630225298</v>
          </cell>
          <cell r="J1111">
            <v>1.65088243</v>
          </cell>
          <cell r="K1111">
            <v>60573.67</v>
          </cell>
          <cell r="L1111">
            <v>60787.27</v>
          </cell>
        </row>
        <row r="1112">
          <cell r="H1112">
            <v>38442</v>
          </cell>
          <cell r="I1112">
            <v>2.4853722565613001</v>
          </cell>
          <cell r="J1112">
            <v>1.65164329</v>
          </cell>
          <cell r="K1112">
            <v>60545.760000000002</v>
          </cell>
          <cell r="L1112">
            <v>60759.27</v>
          </cell>
        </row>
        <row r="1113">
          <cell r="H1113">
            <v>38443</v>
          </cell>
          <cell r="I1113">
            <v>2.4859543864160001</v>
          </cell>
          <cell r="J1113">
            <v>1.6524045000000001</v>
          </cell>
          <cell r="K1113">
            <v>60517.87</v>
          </cell>
          <cell r="L1113">
            <v>60731.28</v>
          </cell>
        </row>
        <row r="1114">
          <cell r="H1114">
            <v>38446</v>
          </cell>
          <cell r="I1114">
            <v>2.4865366526185602</v>
          </cell>
          <cell r="J1114">
            <v>1.6531660500000001</v>
          </cell>
          <cell r="K1114">
            <v>60489.99</v>
          </cell>
          <cell r="L1114">
            <v>60703.3</v>
          </cell>
        </row>
        <row r="1115">
          <cell r="H1115">
            <v>38447</v>
          </cell>
          <cell r="I1115">
            <v>2.4871190552009002</v>
          </cell>
          <cell r="J1115">
            <v>1.6539279600000001</v>
          </cell>
          <cell r="K1115">
            <v>60462.13</v>
          </cell>
          <cell r="L1115">
            <v>60675.34</v>
          </cell>
        </row>
        <row r="1116">
          <cell r="H1116">
            <v>38448</v>
          </cell>
          <cell r="I1116">
            <v>2.4877015941949701</v>
          </cell>
          <cell r="J1116">
            <v>1.65469022</v>
          </cell>
          <cell r="K1116">
            <v>60434.27</v>
          </cell>
          <cell r="L1116">
            <v>60647.39</v>
          </cell>
        </row>
        <row r="1117">
          <cell r="H1117">
            <v>38449</v>
          </cell>
          <cell r="I1117">
            <v>2.4882842696327199</v>
          </cell>
          <cell r="J1117">
            <v>1.65545283</v>
          </cell>
          <cell r="K1117">
            <v>60406.43</v>
          </cell>
          <cell r="L1117">
            <v>60619.45</v>
          </cell>
        </row>
        <row r="1118">
          <cell r="H1118">
            <v>38450</v>
          </cell>
          <cell r="I1118">
            <v>2.4888670815461098</v>
          </cell>
          <cell r="J1118">
            <v>1.6562157900000001</v>
          </cell>
          <cell r="K1118">
            <v>60378.61</v>
          </cell>
          <cell r="L1118">
            <v>60591.519999999997</v>
          </cell>
        </row>
        <row r="1119">
          <cell r="H1119">
            <v>38453</v>
          </cell>
          <cell r="I1119">
            <v>2.4894500299671098</v>
          </cell>
          <cell r="J1119">
            <v>1.65697911</v>
          </cell>
          <cell r="K1119">
            <v>60350.79</v>
          </cell>
          <cell r="L1119">
            <v>60563.61</v>
          </cell>
        </row>
        <row r="1120">
          <cell r="H1120">
            <v>38454</v>
          </cell>
          <cell r="I1120">
            <v>2.49003311492769</v>
          </cell>
          <cell r="J1120">
            <v>1.65774277</v>
          </cell>
          <cell r="K1120">
            <v>60322.99</v>
          </cell>
          <cell r="L1120">
            <v>60535.71</v>
          </cell>
        </row>
        <row r="1121">
          <cell r="H1121">
            <v>38455</v>
          </cell>
          <cell r="I1121">
            <v>2.4906163364598202</v>
          </cell>
          <cell r="J1121">
            <v>1.6585067899999999</v>
          </cell>
          <cell r="K1121">
            <v>60295.199999999997</v>
          </cell>
          <cell r="L1121">
            <v>60507.83</v>
          </cell>
        </row>
        <row r="1122">
          <cell r="H1122">
            <v>38456</v>
          </cell>
          <cell r="I1122">
            <v>2.4911996945955002</v>
          </cell>
          <cell r="J1122">
            <v>1.6592711600000001</v>
          </cell>
          <cell r="K1122">
            <v>60267.42</v>
          </cell>
          <cell r="L1122">
            <v>60479.95</v>
          </cell>
        </row>
        <row r="1123">
          <cell r="H1123">
            <v>38457</v>
          </cell>
          <cell r="I1123">
            <v>2.4917831893667302</v>
          </cell>
          <cell r="J1123">
            <v>1.6600358799999999</v>
          </cell>
          <cell r="K1123">
            <v>60239.66</v>
          </cell>
          <cell r="L1123">
            <v>60452.09</v>
          </cell>
        </row>
        <row r="1124">
          <cell r="H1124">
            <v>38460</v>
          </cell>
          <cell r="I1124">
            <v>2.4923668208055001</v>
          </cell>
          <cell r="J1124">
            <v>1.66080096</v>
          </cell>
          <cell r="K1124">
            <v>60211.91</v>
          </cell>
          <cell r="L1124">
            <v>60424.24</v>
          </cell>
        </row>
        <row r="1125">
          <cell r="H1125">
            <v>38461</v>
          </cell>
          <cell r="I1125">
            <v>2.4929505889438199</v>
          </cell>
          <cell r="J1125">
            <v>1.66156638</v>
          </cell>
          <cell r="K1125">
            <v>60184.17</v>
          </cell>
          <cell r="L1125">
            <v>60396.41</v>
          </cell>
        </row>
        <row r="1126">
          <cell r="H1126">
            <v>38462</v>
          </cell>
          <cell r="I1126">
            <v>2.4935344938137201</v>
          </cell>
          <cell r="J1126">
            <v>1.6623321600000001</v>
          </cell>
          <cell r="K1126">
            <v>60156.45</v>
          </cell>
          <cell r="L1126">
            <v>60368.58</v>
          </cell>
        </row>
        <row r="1127">
          <cell r="H1127">
            <v>38464</v>
          </cell>
          <cell r="I1127">
            <v>2.4941185354472202</v>
          </cell>
          <cell r="J1127">
            <v>1.6630982999999999</v>
          </cell>
          <cell r="K1127">
            <v>60128.74</v>
          </cell>
          <cell r="L1127">
            <v>60340.78</v>
          </cell>
        </row>
        <row r="1128">
          <cell r="H1128">
            <v>38467</v>
          </cell>
          <cell r="I1128">
            <v>2.4947027138763498</v>
          </cell>
          <cell r="J1128">
            <v>1.6638647799999999</v>
          </cell>
          <cell r="K1128">
            <v>60101.04</v>
          </cell>
          <cell r="L1128">
            <v>60312.98</v>
          </cell>
        </row>
        <row r="1129">
          <cell r="H1129">
            <v>38468</v>
          </cell>
          <cell r="I1129">
            <v>2.4952870291331601</v>
          </cell>
          <cell r="J1129">
            <v>1.66463162</v>
          </cell>
          <cell r="K1129">
            <v>60073.35</v>
          </cell>
          <cell r="L1129">
            <v>60285.19</v>
          </cell>
        </row>
        <row r="1130">
          <cell r="H1130">
            <v>38469</v>
          </cell>
          <cell r="I1130">
            <v>2.49587148124969</v>
          </cell>
          <cell r="J1130">
            <v>1.6653988099999999</v>
          </cell>
          <cell r="K1130">
            <v>60045.68</v>
          </cell>
          <cell r="L1130">
            <v>60257.42</v>
          </cell>
        </row>
        <row r="1131">
          <cell r="H1131">
            <v>38470</v>
          </cell>
          <cell r="I1131">
            <v>2.4964560702579899</v>
          </cell>
          <cell r="J1131">
            <v>1.6661663600000001</v>
          </cell>
          <cell r="K1131">
            <v>60018.02</v>
          </cell>
          <cell r="L1131">
            <v>60229.66</v>
          </cell>
        </row>
        <row r="1132">
          <cell r="H1132">
            <v>38471</v>
          </cell>
          <cell r="I1132">
            <v>2.4970407961901402</v>
          </cell>
          <cell r="J1132">
            <v>1.6669342599999999</v>
          </cell>
          <cell r="K1132">
            <v>59990.37</v>
          </cell>
          <cell r="L1132">
            <v>60201.919999999998</v>
          </cell>
        </row>
        <row r="1133">
          <cell r="H1133">
            <v>38474</v>
          </cell>
          <cell r="I1133">
            <v>2.4976256590782002</v>
          </cell>
          <cell r="J1133">
            <v>1.66770251</v>
          </cell>
          <cell r="K1133">
            <v>59962.73</v>
          </cell>
          <cell r="L1133">
            <v>60174.19</v>
          </cell>
        </row>
        <row r="1134">
          <cell r="H1134">
            <v>38475</v>
          </cell>
          <cell r="I1134">
            <v>2.4982106589542501</v>
          </cell>
          <cell r="J1134">
            <v>1.66847112</v>
          </cell>
          <cell r="K1134">
            <v>59935.11</v>
          </cell>
          <cell r="L1134">
            <v>60146.47</v>
          </cell>
        </row>
        <row r="1135">
          <cell r="H1135">
            <v>38476</v>
          </cell>
          <cell r="I1135">
            <v>2.4987957958503699</v>
          </cell>
          <cell r="J1135">
            <v>1.66924008</v>
          </cell>
          <cell r="K1135">
            <v>59907.5</v>
          </cell>
          <cell r="L1135">
            <v>60118.76</v>
          </cell>
        </row>
        <row r="1136">
          <cell r="H1136">
            <v>38477</v>
          </cell>
          <cell r="I1136">
            <v>2.4993810697986598</v>
          </cell>
          <cell r="J1136">
            <v>1.6700094000000001</v>
          </cell>
          <cell r="K1136">
            <v>59879.9</v>
          </cell>
          <cell r="L1136">
            <v>60091.06</v>
          </cell>
        </row>
        <row r="1137">
          <cell r="H1137">
            <v>38478</v>
          </cell>
          <cell r="I1137">
            <v>2.4999664808312199</v>
          </cell>
          <cell r="J1137">
            <v>1.67077907</v>
          </cell>
          <cell r="K1137">
            <v>59852.32</v>
          </cell>
          <cell r="L1137">
            <v>60063.38</v>
          </cell>
        </row>
        <row r="1138">
          <cell r="H1138">
            <v>38481</v>
          </cell>
          <cell r="I1138">
            <v>2.5005520289801502</v>
          </cell>
          <cell r="J1138">
            <v>1.6715491</v>
          </cell>
          <cell r="K1138">
            <v>59824.75</v>
          </cell>
          <cell r="L1138">
            <v>60035.71</v>
          </cell>
        </row>
        <row r="1139">
          <cell r="H1139">
            <v>38482</v>
          </cell>
          <cell r="I1139">
            <v>2.5011377142775801</v>
          </cell>
          <cell r="J1139">
            <v>1.6723194800000001</v>
          </cell>
          <cell r="K1139">
            <v>59797.19</v>
          </cell>
          <cell r="L1139">
            <v>60008.06</v>
          </cell>
        </row>
        <row r="1140">
          <cell r="H1140">
            <v>38483</v>
          </cell>
          <cell r="I1140">
            <v>2.5017235367556201</v>
          </cell>
          <cell r="J1140">
            <v>1.67309021</v>
          </cell>
          <cell r="K1140">
            <v>59769.64</v>
          </cell>
          <cell r="L1140">
            <v>59980.41</v>
          </cell>
        </row>
        <row r="1141">
          <cell r="H1141">
            <v>38484</v>
          </cell>
          <cell r="I1141">
            <v>2.5023094964464101</v>
          </cell>
          <cell r="J1141">
            <v>1.6738613</v>
          </cell>
          <cell r="K1141">
            <v>59742.11</v>
          </cell>
          <cell r="L1141">
            <v>59952.78</v>
          </cell>
        </row>
        <row r="1142">
          <cell r="H1142">
            <v>38485</v>
          </cell>
          <cell r="I1142">
            <v>2.5028955933820898</v>
          </cell>
          <cell r="J1142">
            <v>1.67463275</v>
          </cell>
          <cell r="K1142">
            <v>59714.59</v>
          </cell>
          <cell r="L1142">
            <v>59925.16</v>
          </cell>
        </row>
        <row r="1143">
          <cell r="H1143">
            <v>38488</v>
          </cell>
          <cell r="I1143">
            <v>2.5034818275948001</v>
          </cell>
          <cell r="J1143">
            <v>1.6754045500000001</v>
          </cell>
          <cell r="K1143">
            <v>59687.08</v>
          </cell>
          <cell r="L1143">
            <v>59897.56</v>
          </cell>
        </row>
        <row r="1144">
          <cell r="H1144">
            <v>38489</v>
          </cell>
          <cell r="I1144">
            <v>2.50406819911669</v>
          </cell>
          <cell r="J1144">
            <v>1.67617671</v>
          </cell>
          <cell r="K1144">
            <v>59659.58</v>
          </cell>
          <cell r="L1144">
            <v>59869.96</v>
          </cell>
        </row>
        <row r="1145">
          <cell r="H1145">
            <v>38490</v>
          </cell>
          <cell r="I1145">
            <v>2.5046547079799302</v>
          </cell>
          <cell r="J1145">
            <v>1.67694922</v>
          </cell>
          <cell r="K1145">
            <v>59632.1</v>
          </cell>
          <cell r="L1145">
            <v>59842.38</v>
          </cell>
        </row>
        <row r="1146">
          <cell r="H1146">
            <v>38491</v>
          </cell>
          <cell r="I1146">
            <v>2.50524135421667</v>
          </cell>
          <cell r="J1146">
            <v>1.6777220900000001</v>
          </cell>
          <cell r="K1146">
            <v>59604.63</v>
          </cell>
          <cell r="L1146">
            <v>59814.82</v>
          </cell>
        </row>
        <row r="1147">
          <cell r="H1147">
            <v>38492</v>
          </cell>
          <cell r="I1147">
            <v>2.5058281378591101</v>
          </cell>
          <cell r="J1147">
            <v>1.6784953199999999</v>
          </cell>
          <cell r="K1147">
            <v>59577.17</v>
          </cell>
          <cell r="L1147">
            <v>59787.26</v>
          </cell>
        </row>
        <row r="1148">
          <cell r="H1148">
            <v>38495</v>
          </cell>
          <cell r="I1148">
            <v>2.5064150589394298</v>
          </cell>
          <cell r="J1148">
            <v>1.6792689000000001</v>
          </cell>
          <cell r="K1148">
            <v>59549.72</v>
          </cell>
          <cell r="L1148">
            <v>59759.72</v>
          </cell>
        </row>
        <row r="1149">
          <cell r="H1149">
            <v>38496</v>
          </cell>
          <cell r="I1149">
            <v>2.5070021174898001</v>
          </cell>
          <cell r="J1149">
            <v>1.68004284</v>
          </cell>
          <cell r="K1149">
            <v>59522.29</v>
          </cell>
          <cell r="L1149">
            <v>59732.19</v>
          </cell>
        </row>
        <row r="1150">
          <cell r="H1150">
            <v>38497</v>
          </cell>
          <cell r="I1150">
            <v>2.5075893135424399</v>
          </cell>
          <cell r="J1150">
            <v>1.6808171300000001</v>
          </cell>
          <cell r="K1150">
            <v>59494.87</v>
          </cell>
          <cell r="L1150">
            <v>59704.67</v>
          </cell>
        </row>
        <row r="1151">
          <cell r="H1151">
            <v>38499</v>
          </cell>
          <cell r="I1151">
            <v>2.5081766471295501</v>
          </cell>
          <cell r="J1151">
            <v>1.68159178</v>
          </cell>
          <cell r="K1151">
            <v>59467.46</v>
          </cell>
          <cell r="L1151">
            <v>59677.17</v>
          </cell>
        </row>
        <row r="1152">
          <cell r="H1152">
            <v>38502</v>
          </cell>
          <cell r="I1152">
            <v>2.5087641182833398</v>
          </cell>
          <cell r="J1152">
            <v>1.6823667899999999</v>
          </cell>
          <cell r="K1152">
            <v>59440.07</v>
          </cell>
          <cell r="L1152">
            <v>59649.68</v>
          </cell>
        </row>
        <row r="1153">
          <cell r="H1153">
            <v>38503</v>
          </cell>
          <cell r="I1153">
            <v>2.5093517270360302</v>
          </cell>
          <cell r="J1153">
            <v>1.6831421600000001</v>
          </cell>
          <cell r="K1153">
            <v>59412.69</v>
          </cell>
          <cell r="L1153">
            <v>59622.2</v>
          </cell>
        </row>
        <row r="1154">
          <cell r="H1154">
            <v>38504</v>
          </cell>
          <cell r="I1154">
            <v>2.5099394734198599</v>
          </cell>
          <cell r="J1154">
            <v>1.6839178800000001</v>
          </cell>
          <cell r="K1154">
            <v>59385.32</v>
          </cell>
          <cell r="L1154">
            <v>59594.74</v>
          </cell>
        </row>
        <row r="1155">
          <cell r="H1155">
            <v>38505</v>
          </cell>
          <cell r="I1155">
            <v>2.5105273574670499</v>
          </cell>
          <cell r="J1155">
            <v>1.6846939599999999</v>
          </cell>
          <cell r="K1155">
            <v>59357.96</v>
          </cell>
          <cell r="L1155">
            <v>59567.28</v>
          </cell>
        </row>
        <row r="1156">
          <cell r="H1156">
            <v>38506</v>
          </cell>
          <cell r="I1156">
            <v>2.5111153792098602</v>
          </cell>
          <cell r="J1156">
            <v>1.6854704</v>
          </cell>
          <cell r="K1156">
            <v>59330.62</v>
          </cell>
          <cell r="L1156">
            <v>59539.839999999997</v>
          </cell>
        </row>
        <row r="1157">
          <cell r="H1157">
            <v>38509</v>
          </cell>
          <cell r="I1157">
            <v>2.5117035386805302</v>
          </cell>
          <cell r="J1157">
            <v>1.6862471999999999</v>
          </cell>
          <cell r="K1157">
            <v>59303.29</v>
          </cell>
          <cell r="L1157">
            <v>59512.41</v>
          </cell>
        </row>
        <row r="1158">
          <cell r="H1158">
            <v>38510</v>
          </cell>
          <cell r="I1158">
            <v>2.51229183591132</v>
          </cell>
          <cell r="J1158">
            <v>1.6870243599999999</v>
          </cell>
          <cell r="K1158">
            <v>59275.97</v>
          </cell>
          <cell r="L1158">
            <v>59485</v>
          </cell>
        </row>
        <row r="1159">
          <cell r="H1159">
            <v>38511</v>
          </cell>
          <cell r="I1159">
            <v>2.5128802709345099</v>
          </cell>
          <cell r="J1159">
            <v>1.6878018699999999</v>
          </cell>
          <cell r="K1159">
            <v>59248.66</v>
          </cell>
          <cell r="L1159">
            <v>59457.599999999999</v>
          </cell>
        </row>
        <row r="1160">
          <cell r="H1160">
            <v>38512</v>
          </cell>
          <cell r="I1160">
            <v>2.5134688437823498</v>
          </cell>
          <cell r="J1160">
            <v>1.68857974</v>
          </cell>
          <cell r="K1160">
            <v>59221.37</v>
          </cell>
          <cell r="L1160">
            <v>59430.21</v>
          </cell>
        </row>
        <row r="1161">
          <cell r="H1161">
            <v>38513</v>
          </cell>
          <cell r="I1161">
            <v>2.51405755448714</v>
          </cell>
          <cell r="J1161">
            <v>1.6893579700000001</v>
          </cell>
          <cell r="K1161">
            <v>59194.09</v>
          </cell>
          <cell r="L1161">
            <v>59402.83</v>
          </cell>
        </row>
        <row r="1162">
          <cell r="H1162">
            <v>38516</v>
          </cell>
          <cell r="I1162">
            <v>2.5146464030811702</v>
          </cell>
          <cell r="J1162">
            <v>1.69013656</v>
          </cell>
          <cell r="K1162">
            <v>59166.82</v>
          </cell>
          <cell r="L1162">
            <v>59375.46</v>
          </cell>
        </row>
        <row r="1163">
          <cell r="H1163">
            <v>38517</v>
          </cell>
          <cell r="I1163">
            <v>2.5152353895967301</v>
          </cell>
          <cell r="J1163">
            <v>1.6909155</v>
          </cell>
          <cell r="K1163">
            <v>59139.56</v>
          </cell>
          <cell r="L1163">
            <v>59348.11</v>
          </cell>
        </row>
        <row r="1164">
          <cell r="H1164">
            <v>38518</v>
          </cell>
          <cell r="I1164">
            <v>2.5158245140661202</v>
          </cell>
          <cell r="J1164">
            <v>1.69169481</v>
          </cell>
          <cell r="K1164">
            <v>59112.32</v>
          </cell>
          <cell r="L1164">
            <v>59320.77</v>
          </cell>
        </row>
        <row r="1165">
          <cell r="H1165">
            <v>38519</v>
          </cell>
          <cell r="I1165">
            <v>2.5164137765216501</v>
          </cell>
          <cell r="J1165">
            <v>1.69247448</v>
          </cell>
          <cell r="K1165">
            <v>59085.09</v>
          </cell>
          <cell r="L1165">
            <v>59293.440000000002</v>
          </cell>
        </row>
        <row r="1166">
          <cell r="H1166">
            <v>38520</v>
          </cell>
          <cell r="I1166">
            <v>2.5170031769956598</v>
          </cell>
          <cell r="J1166">
            <v>1.6932545000000001</v>
          </cell>
          <cell r="K1166">
            <v>59057.87</v>
          </cell>
          <cell r="L1166">
            <v>59266.13</v>
          </cell>
        </row>
        <row r="1167">
          <cell r="H1167">
            <v>38523</v>
          </cell>
          <cell r="I1167">
            <v>2.5175927155204598</v>
          </cell>
          <cell r="J1167">
            <v>1.69403488</v>
          </cell>
          <cell r="K1167">
            <v>59030.66</v>
          </cell>
          <cell r="L1167">
            <v>59238.83</v>
          </cell>
        </row>
        <row r="1168">
          <cell r="H1168">
            <v>38524</v>
          </cell>
          <cell r="I1168">
            <v>2.5181823921283901</v>
          </cell>
          <cell r="J1168">
            <v>1.6948156299999999</v>
          </cell>
          <cell r="K1168">
            <v>59003.47</v>
          </cell>
          <cell r="L1168">
            <v>59211.54</v>
          </cell>
        </row>
        <row r="1169">
          <cell r="H1169">
            <v>38525</v>
          </cell>
          <cell r="I1169">
            <v>2.5187722068517799</v>
          </cell>
          <cell r="J1169">
            <v>1.6955967300000001</v>
          </cell>
          <cell r="K1169">
            <v>58976.29</v>
          </cell>
          <cell r="L1169">
            <v>59184.26</v>
          </cell>
        </row>
        <row r="1170">
          <cell r="H1170">
            <v>38526</v>
          </cell>
          <cell r="I1170">
            <v>2.5193621597229998</v>
          </cell>
          <cell r="J1170">
            <v>1.6963782000000001</v>
          </cell>
          <cell r="K1170">
            <v>58949.120000000003</v>
          </cell>
          <cell r="L1170">
            <v>59157</v>
          </cell>
        </row>
        <row r="1171">
          <cell r="H1171">
            <v>38527</v>
          </cell>
          <cell r="I1171">
            <v>2.5199522507743901</v>
          </cell>
          <cell r="J1171">
            <v>1.6971600200000001</v>
          </cell>
          <cell r="K1171">
            <v>58921.96</v>
          </cell>
          <cell r="L1171">
            <v>59129.75</v>
          </cell>
        </row>
        <row r="1172">
          <cell r="H1172">
            <v>38530</v>
          </cell>
          <cell r="I1172">
            <v>2.5205424800383298</v>
          </cell>
          <cell r="J1172">
            <v>1.6979422</v>
          </cell>
          <cell r="K1172">
            <v>58894.82</v>
          </cell>
          <cell r="L1172">
            <v>59102.51</v>
          </cell>
        </row>
        <row r="1173">
          <cell r="H1173">
            <v>38531</v>
          </cell>
          <cell r="I1173">
            <v>2.5211328475471801</v>
          </cell>
          <cell r="J1173">
            <v>1.69872475</v>
          </cell>
          <cell r="K1173">
            <v>58867.69</v>
          </cell>
          <cell r="L1173">
            <v>59075.28</v>
          </cell>
        </row>
        <row r="1174">
          <cell r="H1174">
            <v>38532</v>
          </cell>
          <cell r="I1174">
            <v>2.5217233533333299</v>
          </cell>
          <cell r="J1174">
            <v>1.6995076499999999</v>
          </cell>
          <cell r="K1174">
            <v>58840.57</v>
          </cell>
          <cell r="L1174">
            <v>59048.07</v>
          </cell>
        </row>
        <row r="1175">
          <cell r="H1175">
            <v>38533</v>
          </cell>
          <cell r="I1175">
            <v>2.5223139974291602</v>
          </cell>
          <cell r="J1175">
            <v>1.70029092</v>
          </cell>
          <cell r="K1175">
            <v>58813.46</v>
          </cell>
          <cell r="L1175">
            <v>59020.86</v>
          </cell>
        </row>
        <row r="1176">
          <cell r="H1176">
            <v>38534</v>
          </cell>
          <cell r="I1176">
            <v>2.5229047798670599</v>
          </cell>
          <cell r="J1176">
            <v>1.70107455</v>
          </cell>
          <cell r="K1176">
            <v>58786.37</v>
          </cell>
          <cell r="L1176">
            <v>58993.68</v>
          </cell>
        </row>
        <row r="1177">
          <cell r="H1177">
            <v>38537</v>
          </cell>
          <cell r="I1177">
            <v>2.5234957006794501</v>
          </cell>
          <cell r="J1177">
            <v>1.70185853</v>
          </cell>
          <cell r="K1177">
            <v>58759.29</v>
          </cell>
          <cell r="L1177">
            <v>58966.5</v>
          </cell>
        </row>
        <row r="1178">
          <cell r="H1178">
            <v>38538</v>
          </cell>
          <cell r="I1178">
            <v>2.5240867598987302</v>
          </cell>
          <cell r="J1178">
            <v>1.70264288</v>
          </cell>
          <cell r="K1178">
            <v>58732.22</v>
          </cell>
          <cell r="L1178">
            <v>58939.34</v>
          </cell>
        </row>
        <row r="1179">
          <cell r="H1179">
            <v>38539</v>
          </cell>
          <cell r="I1179">
            <v>2.5246779575573099</v>
          </cell>
          <cell r="J1179">
            <v>1.7034275999999999</v>
          </cell>
          <cell r="K1179">
            <v>58705.17</v>
          </cell>
          <cell r="L1179">
            <v>58912.18</v>
          </cell>
        </row>
        <row r="1180">
          <cell r="H1180">
            <v>38540</v>
          </cell>
          <cell r="I1180">
            <v>2.52526929368763</v>
          </cell>
          <cell r="J1180">
            <v>1.70421267</v>
          </cell>
          <cell r="K1180">
            <v>58678.12</v>
          </cell>
          <cell r="L1180">
            <v>58885.05</v>
          </cell>
        </row>
        <row r="1181">
          <cell r="H1181">
            <v>38541</v>
          </cell>
          <cell r="I1181">
            <v>2.5258607683221199</v>
          </cell>
          <cell r="J1181">
            <v>1.7049981000000001</v>
          </cell>
          <cell r="K1181">
            <v>58651.09</v>
          </cell>
          <cell r="L1181">
            <v>58857.919999999998</v>
          </cell>
        </row>
        <row r="1182">
          <cell r="H1182">
            <v>38544</v>
          </cell>
          <cell r="I1182">
            <v>2.52645238149322</v>
          </cell>
          <cell r="J1182">
            <v>1.7057838999999999</v>
          </cell>
          <cell r="K1182">
            <v>58624.07</v>
          </cell>
          <cell r="L1182">
            <v>58830.81</v>
          </cell>
        </row>
        <row r="1183">
          <cell r="H1183">
            <v>38545</v>
          </cell>
          <cell r="I1183">
            <v>2.5270441332333702</v>
          </cell>
          <cell r="J1183">
            <v>1.70657006</v>
          </cell>
          <cell r="K1183">
            <v>58597.07</v>
          </cell>
          <cell r="L1183">
            <v>58803.7</v>
          </cell>
        </row>
        <row r="1184">
          <cell r="H1184">
            <v>38546</v>
          </cell>
          <cell r="I1184">
            <v>2.5276360235750399</v>
          </cell>
          <cell r="J1184">
            <v>1.7073565799999999</v>
          </cell>
          <cell r="K1184">
            <v>58570.07</v>
          </cell>
          <cell r="L1184">
            <v>58776.62</v>
          </cell>
        </row>
        <row r="1185">
          <cell r="H1185">
            <v>38547</v>
          </cell>
          <cell r="I1185">
            <v>2.5282280525506802</v>
          </cell>
          <cell r="J1185">
            <v>1.7081434600000001</v>
          </cell>
          <cell r="K1185">
            <v>58543.09</v>
          </cell>
          <cell r="L1185">
            <v>58749.54</v>
          </cell>
        </row>
        <row r="1186">
          <cell r="H1186">
            <v>38548</v>
          </cell>
          <cell r="I1186">
            <v>2.5288202201927699</v>
          </cell>
          <cell r="J1186">
            <v>1.70893071</v>
          </cell>
          <cell r="K1186">
            <v>58516.12</v>
          </cell>
          <cell r="L1186">
            <v>58722.47</v>
          </cell>
        </row>
        <row r="1187">
          <cell r="H1187">
            <v>38551</v>
          </cell>
          <cell r="I1187">
            <v>2.5294125265337901</v>
          </cell>
          <cell r="J1187">
            <v>1.7097183199999999</v>
          </cell>
          <cell r="K1187">
            <v>58489.17</v>
          </cell>
          <cell r="L1187">
            <v>58695.42</v>
          </cell>
        </row>
        <row r="1188">
          <cell r="H1188">
            <v>38552</v>
          </cell>
          <cell r="I1188">
            <v>2.5300049716062198</v>
          </cell>
          <cell r="J1188">
            <v>1.7105062900000001</v>
          </cell>
          <cell r="K1188">
            <v>58462.22</v>
          </cell>
          <cell r="L1188">
            <v>58668.38</v>
          </cell>
        </row>
        <row r="1189">
          <cell r="H1189">
            <v>38553</v>
          </cell>
          <cell r="I1189">
            <v>2.5305975554425499</v>
          </cell>
          <cell r="J1189">
            <v>1.7112946200000001</v>
          </cell>
          <cell r="K1189">
            <v>58435.29</v>
          </cell>
          <cell r="L1189">
            <v>58641.36</v>
          </cell>
        </row>
        <row r="1190">
          <cell r="H1190">
            <v>38554</v>
          </cell>
          <cell r="I1190">
            <v>2.5311902780753002</v>
          </cell>
          <cell r="J1190">
            <v>1.7120833200000001</v>
          </cell>
          <cell r="K1190">
            <v>58408.37</v>
          </cell>
          <cell r="L1190">
            <v>58614.34</v>
          </cell>
        </row>
        <row r="1191">
          <cell r="H1191">
            <v>38555</v>
          </cell>
          <cell r="I1191">
            <v>2.5317831395369601</v>
          </cell>
          <cell r="J1191">
            <v>1.7128723800000001</v>
          </cell>
          <cell r="K1191">
            <v>58381.47</v>
          </cell>
          <cell r="L1191">
            <v>58587.34</v>
          </cell>
        </row>
        <row r="1192">
          <cell r="H1192">
            <v>38558</v>
          </cell>
          <cell r="I1192">
            <v>2.5323761398600499</v>
          </cell>
          <cell r="J1192">
            <v>1.7136618100000001</v>
          </cell>
          <cell r="K1192">
            <v>58354.57</v>
          </cell>
          <cell r="L1192">
            <v>58560.35</v>
          </cell>
        </row>
        <row r="1193">
          <cell r="H1193">
            <v>38559</v>
          </cell>
          <cell r="I1193">
            <v>2.5329692790771099</v>
          </cell>
          <cell r="J1193">
            <v>1.7144516000000001</v>
          </cell>
          <cell r="K1193">
            <v>58327.69</v>
          </cell>
          <cell r="L1193">
            <v>58533.38</v>
          </cell>
        </row>
        <row r="1194">
          <cell r="H1194">
            <v>38560</v>
          </cell>
          <cell r="I1194">
            <v>2.5335625572206499</v>
          </cell>
          <cell r="J1194">
            <v>1.7152417499999999</v>
          </cell>
          <cell r="K1194">
            <v>58300.82</v>
          </cell>
          <cell r="L1194">
            <v>58506.41</v>
          </cell>
        </row>
        <row r="1195">
          <cell r="H1195">
            <v>38561</v>
          </cell>
          <cell r="I1195">
            <v>2.5341559743232298</v>
          </cell>
          <cell r="J1195">
            <v>1.7160322699999999</v>
          </cell>
          <cell r="K1195">
            <v>58273.96</v>
          </cell>
          <cell r="L1195">
            <v>58479.46</v>
          </cell>
        </row>
        <row r="1196">
          <cell r="H1196">
            <v>38562</v>
          </cell>
          <cell r="I1196">
            <v>2.5347495304173799</v>
          </cell>
          <cell r="J1196">
            <v>1.71682315</v>
          </cell>
          <cell r="K1196">
            <v>58247.12</v>
          </cell>
          <cell r="L1196">
            <v>58452.52</v>
          </cell>
        </row>
        <row r="1197">
          <cell r="H1197">
            <v>38565</v>
          </cell>
          <cell r="I1197">
            <v>2.5353432255356698</v>
          </cell>
          <cell r="J1197">
            <v>1.7176144</v>
          </cell>
          <cell r="K1197">
            <v>58220.29</v>
          </cell>
          <cell r="L1197">
            <v>58425.59</v>
          </cell>
        </row>
        <row r="1198">
          <cell r="H1198">
            <v>38566</v>
          </cell>
          <cell r="I1198">
            <v>2.5359370597106499</v>
          </cell>
          <cell r="J1198">
            <v>1.71840601</v>
          </cell>
          <cell r="K1198">
            <v>58193.46</v>
          </cell>
          <cell r="L1198">
            <v>58398.68</v>
          </cell>
        </row>
        <row r="1199">
          <cell r="H1199">
            <v>38567</v>
          </cell>
          <cell r="I1199">
            <v>2.5365310329748998</v>
          </cell>
          <cell r="J1199">
            <v>1.7191979900000001</v>
          </cell>
          <cell r="K1199">
            <v>58166.66</v>
          </cell>
          <cell r="L1199">
            <v>58371.78</v>
          </cell>
        </row>
        <row r="1200">
          <cell r="H1200">
            <v>38568</v>
          </cell>
          <cell r="I1200">
            <v>2.53712514536099</v>
          </cell>
          <cell r="J1200">
            <v>1.7199903299999999</v>
          </cell>
          <cell r="K1200">
            <v>58139.86</v>
          </cell>
          <cell r="L1200">
            <v>58344.89</v>
          </cell>
        </row>
        <row r="1201">
          <cell r="H1201">
            <v>38569</v>
          </cell>
          <cell r="I1201">
            <v>2.5377193969015202</v>
          </cell>
          <cell r="J1201">
            <v>1.72078303</v>
          </cell>
          <cell r="K1201">
            <v>58113.08</v>
          </cell>
          <cell r="L1201">
            <v>58318.01</v>
          </cell>
        </row>
        <row r="1202">
          <cell r="H1202">
            <v>38572</v>
          </cell>
          <cell r="I1202">
            <v>2.5383137876290598</v>
          </cell>
          <cell r="J1202">
            <v>1.7215761000000001</v>
          </cell>
          <cell r="K1202">
            <v>58086.31</v>
          </cell>
          <cell r="L1202">
            <v>58291.14</v>
          </cell>
        </row>
        <row r="1203">
          <cell r="H1203">
            <v>38573</v>
          </cell>
          <cell r="I1203">
            <v>2.5389083175762202</v>
          </cell>
          <cell r="J1203">
            <v>1.7223695400000001</v>
          </cell>
          <cell r="K1203">
            <v>58059.55</v>
          </cell>
          <cell r="L1203">
            <v>58264.29</v>
          </cell>
        </row>
        <row r="1204">
          <cell r="H1204">
            <v>38574</v>
          </cell>
          <cell r="I1204">
            <v>2.53950298677562</v>
          </cell>
          <cell r="J1204">
            <v>1.7231633399999999</v>
          </cell>
          <cell r="K1204">
            <v>58032.800000000003</v>
          </cell>
          <cell r="L1204">
            <v>58237.45</v>
          </cell>
        </row>
        <row r="1205">
          <cell r="H1205">
            <v>38575</v>
          </cell>
          <cell r="I1205">
            <v>2.54009779525986</v>
          </cell>
          <cell r="J1205">
            <v>1.72395751</v>
          </cell>
          <cell r="K1205">
            <v>58006.07</v>
          </cell>
          <cell r="L1205">
            <v>58210.62</v>
          </cell>
        </row>
        <row r="1206">
          <cell r="H1206">
            <v>38576</v>
          </cell>
          <cell r="I1206">
            <v>2.5406927430615802</v>
          </cell>
          <cell r="J1206">
            <v>1.72475205</v>
          </cell>
          <cell r="K1206">
            <v>57979.35</v>
          </cell>
          <cell r="L1206">
            <v>58183.81</v>
          </cell>
        </row>
        <row r="1207">
          <cell r="H1207">
            <v>38579</v>
          </cell>
          <cell r="I1207">
            <v>2.5412878302133901</v>
          </cell>
          <cell r="J1207">
            <v>1.72554695</v>
          </cell>
          <cell r="K1207">
            <v>57952.639999999999</v>
          </cell>
          <cell r="L1207">
            <v>58157</v>
          </cell>
        </row>
        <row r="1208">
          <cell r="H1208">
            <v>38580</v>
          </cell>
          <cell r="I1208">
            <v>2.5418830567479498</v>
          </cell>
          <cell r="J1208">
            <v>1.7263422100000001</v>
          </cell>
          <cell r="K1208">
            <v>57925.94</v>
          </cell>
          <cell r="L1208">
            <v>58130.21</v>
          </cell>
        </row>
        <row r="1209">
          <cell r="H1209">
            <v>38581</v>
          </cell>
          <cell r="I1209">
            <v>2.5424784226978998</v>
          </cell>
          <cell r="J1209">
            <v>1.7271378500000001</v>
          </cell>
          <cell r="K1209">
            <v>57899.26</v>
          </cell>
          <cell r="L1209">
            <v>58103.43</v>
          </cell>
        </row>
        <row r="1210">
          <cell r="H1210">
            <v>38582</v>
          </cell>
          <cell r="I1210">
            <v>2.5430739280958798</v>
          </cell>
          <cell r="J1210">
            <v>1.7279338500000001</v>
          </cell>
          <cell r="K1210">
            <v>57872.59</v>
          </cell>
          <cell r="L1210">
            <v>58076.67</v>
          </cell>
        </row>
        <row r="1211">
          <cell r="H1211">
            <v>38583</v>
          </cell>
          <cell r="I1211">
            <v>2.54366957297457</v>
          </cell>
          <cell r="J1211">
            <v>1.7287302200000001</v>
          </cell>
          <cell r="K1211">
            <v>57845.93</v>
          </cell>
          <cell r="L1211">
            <v>58049.91</v>
          </cell>
        </row>
        <row r="1212">
          <cell r="H1212">
            <v>38586</v>
          </cell>
          <cell r="I1212">
            <v>2.5442653573666298</v>
          </cell>
          <cell r="J1212">
            <v>1.7295269499999999</v>
          </cell>
          <cell r="K1212">
            <v>57819.28</v>
          </cell>
          <cell r="L1212">
            <v>58023.17</v>
          </cell>
        </row>
        <row r="1213">
          <cell r="H1213">
            <v>38587</v>
          </cell>
          <cell r="I1213">
            <v>2.5448612813047502</v>
          </cell>
          <cell r="J1213">
            <v>1.7303240499999999</v>
          </cell>
          <cell r="K1213">
            <v>57792.639999999999</v>
          </cell>
          <cell r="L1213">
            <v>57996.44</v>
          </cell>
        </row>
        <row r="1214">
          <cell r="H1214">
            <v>38588</v>
          </cell>
          <cell r="I1214">
            <v>2.5454573448215898</v>
          </cell>
          <cell r="J1214">
            <v>1.7311215200000001</v>
          </cell>
          <cell r="K1214">
            <v>57766.02</v>
          </cell>
          <cell r="L1214">
            <v>57969.73</v>
          </cell>
        </row>
        <row r="1215">
          <cell r="H1215">
            <v>38589</v>
          </cell>
          <cell r="I1215">
            <v>2.54605354794987</v>
          </cell>
          <cell r="J1215">
            <v>1.73191936</v>
          </cell>
          <cell r="K1215">
            <v>57739.41</v>
          </cell>
          <cell r="L1215">
            <v>57943.02</v>
          </cell>
        </row>
        <row r="1216">
          <cell r="H1216">
            <v>38590</v>
          </cell>
          <cell r="I1216">
            <v>2.5466498907222701</v>
          </cell>
          <cell r="J1216">
            <v>1.73271756</v>
          </cell>
          <cell r="K1216">
            <v>57712.81</v>
          </cell>
          <cell r="L1216">
            <v>57916.33</v>
          </cell>
        </row>
        <row r="1217">
          <cell r="H1217">
            <v>38593</v>
          </cell>
          <cell r="I1217">
            <v>2.54724637317151</v>
          </cell>
          <cell r="J1217">
            <v>1.7335161299999999</v>
          </cell>
          <cell r="K1217">
            <v>57686.22</v>
          </cell>
          <cell r="L1217">
            <v>57889.65</v>
          </cell>
        </row>
        <row r="1218">
          <cell r="H1218">
            <v>38594</v>
          </cell>
          <cell r="I1218">
            <v>2.5478429953303001</v>
          </cell>
          <cell r="J1218">
            <v>1.7343150700000001</v>
          </cell>
          <cell r="K1218">
            <v>57659.65</v>
          </cell>
          <cell r="L1218">
            <v>57862.98</v>
          </cell>
        </row>
        <row r="1219">
          <cell r="H1219">
            <v>38595</v>
          </cell>
          <cell r="I1219">
            <v>2.54843975723136</v>
          </cell>
          <cell r="J1219">
            <v>1.73511438</v>
          </cell>
          <cell r="K1219">
            <v>57633.09</v>
          </cell>
          <cell r="L1219">
            <v>57836.33</v>
          </cell>
        </row>
        <row r="1220">
          <cell r="H1220">
            <v>38596</v>
          </cell>
          <cell r="I1220">
            <v>2.54903665890743</v>
          </cell>
          <cell r="J1220">
            <v>1.73591406</v>
          </cell>
          <cell r="K1220">
            <v>57606.54</v>
          </cell>
          <cell r="L1220">
            <v>57809.68</v>
          </cell>
        </row>
        <row r="1221">
          <cell r="H1221">
            <v>38597</v>
          </cell>
          <cell r="I1221">
            <v>2.5496337003912402</v>
          </cell>
          <cell r="J1221">
            <v>1.7367140999999999</v>
          </cell>
          <cell r="K1221">
            <v>57580</v>
          </cell>
          <cell r="L1221">
            <v>57783.05</v>
          </cell>
        </row>
        <row r="1222">
          <cell r="H1222">
            <v>38600</v>
          </cell>
          <cell r="I1222">
            <v>2.5502308817155401</v>
          </cell>
          <cell r="J1222">
            <v>1.73751452</v>
          </cell>
          <cell r="K1222">
            <v>57553.48</v>
          </cell>
          <cell r="L1222">
            <v>57756.43</v>
          </cell>
        </row>
        <row r="1223">
          <cell r="H1223">
            <v>38601</v>
          </cell>
          <cell r="I1223">
            <v>2.5508282029130802</v>
          </cell>
          <cell r="J1223">
            <v>1.7383153</v>
          </cell>
          <cell r="K1223">
            <v>57526.96</v>
          </cell>
          <cell r="L1223">
            <v>57729.83</v>
          </cell>
        </row>
        <row r="1224">
          <cell r="H1224">
            <v>38603</v>
          </cell>
          <cell r="I1224">
            <v>2.5514256640166302</v>
          </cell>
          <cell r="J1224">
            <v>1.73911645</v>
          </cell>
          <cell r="K1224">
            <v>57500.46</v>
          </cell>
          <cell r="L1224">
            <v>57703.23</v>
          </cell>
        </row>
        <row r="1225">
          <cell r="H1225">
            <v>38604</v>
          </cell>
          <cell r="I1225">
            <v>2.5520232650589501</v>
          </cell>
          <cell r="J1225">
            <v>1.73991797</v>
          </cell>
          <cell r="K1225">
            <v>57473.97</v>
          </cell>
          <cell r="L1225">
            <v>57676.65</v>
          </cell>
        </row>
        <row r="1226">
          <cell r="H1226">
            <v>38607</v>
          </cell>
          <cell r="I1226">
            <v>2.5526210060728198</v>
          </cell>
          <cell r="J1226">
            <v>1.74071986</v>
          </cell>
          <cell r="K1226">
            <v>57447.5</v>
          </cell>
          <cell r="L1226">
            <v>57650.080000000002</v>
          </cell>
        </row>
        <row r="1227">
          <cell r="H1227">
            <v>38608</v>
          </cell>
          <cell r="I1227">
            <v>2.5532188870910302</v>
          </cell>
          <cell r="J1227">
            <v>1.74152212</v>
          </cell>
          <cell r="K1227">
            <v>57421.03</v>
          </cell>
          <cell r="L1227">
            <v>57623.519999999997</v>
          </cell>
        </row>
        <row r="1228">
          <cell r="H1228">
            <v>38609</v>
          </cell>
          <cell r="I1228">
            <v>2.5538169081463602</v>
          </cell>
          <cell r="J1228">
            <v>1.7423247500000001</v>
          </cell>
          <cell r="K1228">
            <v>57394.58</v>
          </cell>
          <cell r="L1228">
            <v>57596.98</v>
          </cell>
        </row>
        <row r="1229">
          <cell r="H1229">
            <v>38610</v>
          </cell>
          <cell r="I1229">
            <v>2.5544150692716201</v>
          </cell>
          <cell r="J1229">
            <v>1.74312775</v>
          </cell>
          <cell r="K1229">
            <v>57368.14</v>
          </cell>
          <cell r="L1229">
            <v>57570.45</v>
          </cell>
        </row>
        <row r="1230">
          <cell r="H1230">
            <v>38611</v>
          </cell>
          <cell r="I1230">
            <v>2.5550133704996201</v>
          </cell>
          <cell r="J1230">
            <v>1.7439311200000001</v>
          </cell>
          <cell r="K1230">
            <v>57341.71</v>
          </cell>
          <cell r="L1230">
            <v>57543.92</v>
          </cell>
        </row>
        <row r="1231">
          <cell r="H1231">
            <v>38614</v>
          </cell>
          <cell r="I1231">
            <v>2.5556118118631601</v>
          </cell>
          <cell r="J1231">
            <v>1.7447348600000001</v>
          </cell>
          <cell r="K1231">
            <v>57315.3</v>
          </cell>
          <cell r="L1231">
            <v>57517.42</v>
          </cell>
        </row>
        <row r="1232">
          <cell r="H1232">
            <v>38615</v>
          </cell>
          <cell r="I1232">
            <v>2.5562103933950699</v>
          </cell>
          <cell r="J1232">
            <v>1.7455389699999999</v>
          </cell>
          <cell r="K1232">
            <v>57288.9</v>
          </cell>
          <cell r="L1232">
            <v>57490.92</v>
          </cell>
        </row>
        <row r="1233">
          <cell r="H1233">
            <v>38616</v>
          </cell>
          <cell r="I1233">
            <v>2.55680911512819</v>
          </cell>
          <cell r="J1233">
            <v>1.7463434499999999</v>
          </cell>
          <cell r="K1233">
            <v>57262.5</v>
          </cell>
          <cell r="L1233">
            <v>57464.44</v>
          </cell>
        </row>
        <row r="1234">
          <cell r="H1234">
            <v>38617</v>
          </cell>
          <cell r="I1234">
            <v>2.5574079770953499</v>
          </cell>
          <cell r="J1234">
            <v>1.7471483000000001</v>
          </cell>
          <cell r="K1234">
            <v>57236.13</v>
          </cell>
          <cell r="L1234">
            <v>57437.96</v>
          </cell>
        </row>
        <row r="1235">
          <cell r="H1235">
            <v>38618</v>
          </cell>
          <cell r="I1235">
            <v>2.5580069793294</v>
          </cell>
          <cell r="J1235">
            <v>1.74795352</v>
          </cell>
          <cell r="K1235">
            <v>57209.760000000002</v>
          </cell>
          <cell r="L1235">
            <v>57411.5</v>
          </cell>
        </row>
        <row r="1236">
          <cell r="H1236">
            <v>38621</v>
          </cell>
          <cell r="I1236">
            <v>2.5586061218631899</v>
          </cell>
          <cell r="J1236">
            <v>1.7487591199999999</v>
          </cell>
          <cell r="K1236">
            <v>57183.4</v>
          </cell>
          <cell r="L1236">
            <v>57385.06</v>
          </cell>
        </row>
        <row r="1237">
          <cell r="H1237">
            <v>38622</v>
          </cell>
          <cell r="I1237">
            <v>2.55920540472958</v>
          </cell>
          <cell r="J1237">
            <v>1.74956508</v>
          </cell>
          <cell r="K1237">
            <v>57157.06</v>
          </cell>
          <cell r="L1237">
            <v>57358.62</v>
          </cell>
        </row>
        <row r="1238">
          <cell r="H1238">
            <v>38623</v>
          </cell>
          <cell r="I1238">
            <v>2.55980482796144</v>
          </cell>
          <cell r="J1238">
            <v>1.75037142</v>
          </cell>
          <cell r="K1238">
            <v>57130.73</v>
          </cell>
          <cell r="L1238">
            <v>57332.2</v>
          </cell>
        </row>
        <row r="1239">
          <cell r="H1239">
            <v>38624</v>
          </cell>
          <cell r="I1239">
            <v>2.5604043915916499</v>
          </cell>
          <cell r="J1239">
            <v>1.75117813</v>
          </cell>
          <cell r="K1239">
            <v>57104.41</v>
          </cell>
          <cell r="L1239">
            <v>57305.79</v>
          </cell>
        </row>
        <row r="1240">
          <cell r="H1240">
            <v>38625</v>
          </cell>
          <cell r="I1240">
            <v>2.56100409565309</v>
          </cell>
          <cell r="J1240">
            <v>1.75198521</v>
          </cell>
          <cell r="K1240">
            <v>57078.11</v>
          </cell>
          <cell r="L1240">
            <v>57279.39</v>
          </cell>
        </row>
        <row r="1241">
          <cell r="H1241">
            <v>38628</v>
          </cell>
          <cell r="I1241">
            <v>2.5616039401786601</v>
          </cell>
          <cell r="J1241">
            <v>1.7527926599999999</v>
          </cell>
          <cell r="K1241">
            <v>57051.81</v>
          </cell>
          <cell r="L1241">
            <v>57253</v>
          </cell>
        </row>
        <row r="1242">
          <cell r="H1242">
            <v>38629</v>
          </cell>
          <cell r="I1242">
            <v>2.5622039252012501</v>
          </cell>
          <cell r="J1242">
            <v>1.75360048</v>
          </cell>
          <cell r="K1242">
            <v>57025.53</v>
          </cell>
          <cell r="L1242">
            <v>57226.63</v>
          </cell>
        </row>
        <row r="1243">
          <cell r="H1243">
            <v>38630</v>
          </cell>
          <cell r="I1243">
            <v>2.5628040507537699</v>
          </cell>
          <cell r="J1243">
            <v>1.7544086800000001</v>
          </cell>
          <cell r="K1243">
            <v>56999.26</v>
          </cell>
          <cell r="L1243">
            <v>57200.26</v>
          </cell>
        </row>
        <row r="1244">
          <cell r="H1244">
            <v>38631</v>
          </cell>
          <cell r="I1244">
            <v>2.5634043168691401</v>
          </cell>
          <cell r="J1244">
            <v>1.7552172500000001</v>
          </cell>
          <cell r="K1244">
            <v>56973</v>
          </cell>
          <cell r="L1244">
            <v>57173.91</v>
          </cell>
        </row>
        <row r="1245">
          <cell r="H1245">
            <v>38632</v>
          </cell>
          <cell r="I1245">
            <v>2.5640047235802799</v>
          </cell>
          <cell r="J1245">
            <v>1.75602619</v>
          </cell>
          <cell r="K1245">
            <v>56946.76</v>
          </cell>
          <cell r="L1245">
            <v>57147.58</v>
          </cell>
        </row>
        <row r="1246">
          <cell r="H1246">
            <v>38635</v>
          </cell>
          <cell r="I1246">
            <v>2.5646052709201199</v>
          </cell>
          <cell r="J1246">
            <v>1.7568355</v>
          </cell>
          <cell r="K1246">
            <v>56920.53</v>
          </cell>
          <cell r="L1246">
            <v>57121.25</v>
          </cell>
        </row>
        <row r="1247">
          <cell r="H1247">
            <v>38636</v>
          </cell>
          <cell r="I1247">
            <v>2.5652059589216001</v>
          </cell>
          <cell r="J1247">
            <v>1.7576451900000001</v>
          </cell>
          <cell r="K1247">
            <v>56894.3</v>
          </cell>
          <cell r="L1247">
            <v>57094.94</v>
          </cell>
        </row>
        <row r="1248">
          <cell r="H1248">
            <v>38638</v>
          </cell>
          <cell r="I1248">
            <v>2.56580678761767</v>
          </cell>
          <cell r="J1248">
            <v>1.7584552499999999</v>
          </cell>
          <cell r="K1248">
            <v>56868.09</v>
          </cell>
          <cell r="L1248">
            <v>57068.63</v>
          </cell>
        </row>
        <row r="1249">
          <cell r="H1249">
            <v>38639</v>
          </cell>
          <cell r="I1249">
            <v>2.56640775704127</v>
          </cell>
          <cell r="J1249">
            <v>1.7592656900000001</v>
          </cell>
          <cell r="K1249">
            <v>56841.9</v>
          </cell>
          <cell r="L1249">
            <v>57042.35</v>
          </cell>
        </row>
        <row r="1250">
          <cell r="H1250">
            <v>38642</v>
          </cell>
          <cell r="I1250">
            <v>2.5670088672253799</v>
          </cell>
          <cell r="J1250">
            <v>1.7600764900000001</v>
          </cell>
          <cell r="K1250">
            <v>56815.71</v>
          </cell>
          <cell r="L1250">
            <v>57016.07</v>
          </cell>
        </row>
        <row r="1251">
          <cell r="H1251">
            <v>38643</v>
          </cell>
          <cell r="I1251">
            <v>2.5676101182029498</v>
          </cell>
          <cell r="J1251">
            <v>1.76088767</v>
          </cell>
          <cell r="K1251">
            <v>56789.54</v>
          </cell>
          <cell r="L1251">
            <v>56989.8</v>
          </cell>
        </row>
        <row r="1252">
          <cell r="H1252">
            <v>38644</v>
          </cell>
          <cell r="I1252">
            <v>2.56821151000698</v>
          </cell>
          <cell r="J1252">
            <v>1.7616992300000001</v>
          </cell>
          <cell r="K1252">
            <v>56763.38</v>
          </cell>
          <cell r="L1252">
            <v>56963.55</v>
          </cell>
        </row>
        <row r="1253">
          <cell r="H1253">
            <v>38645</v>
          </cell>
          <cell r="I1253">
            <v>2.5688130426704299</v>
          </cell>
          <cell r="J1253">
            <v>1.7625111600000001</v>
          </cell>
          <cell r="K1253">
            <v>56737.23</v>
          </cell>
          <cell r="L1253">
            <v>56937.31</v>
          </cell>
        </row>
        <row r="1254">
          <cell r="H1254">
            <v>38646</v>
          </cell>
          <cell r="I1254">
            <v>2.5694147162263099</v>
          </cell>
          <cell r="J1254">
            <v>1.7633234600000001</v>
          </cell>
          <cell r="K1254">
            <v>56711.09</v>
          </cell>
          <cell r="L1254">
            <v>56911.08</v>
          </cell>
        </row>
        <row r="1255">
          <cell r="H1255">
            <v>38649</v>
          </cell>
          <cell r="I1255">
            <v>2.5700165307076102</v>
          </cell>
          <cell r="J1255">
            <v>1.76413614</v>
          </cell>
          <cell r="K1255">
            <v>56684.97</v>
          </cell>
          <cell r="L1255">
            <v>56884.86</v>
          </cell>
        </row>
        <row r="1256">
          <cell r="H1256">
            <v>38650</v>
          </cell>
          <cell r="I1256">
            <v>2.5706184861473398</v>
          </cell>
          <cell r="J1256">
            <v>1.7649491900000001</v>
          </cell>
          <cell r="K1256">
            <v>56658.85</v>
          </cell>
          <cell r="L1256">
            <v>56858.66</v>
          </cell>
        </row>
        <row r="1257">
          <cell r="H1257">
            <v>38651</v>
          </cell>
          <cell r="I1257">
            <v>2.5712205825785301</v>
          </cell>
          <cell r="J1257">
            <v>1.7657626200000001</v>
          </cell>
          <cell r="K1257">
            <v>56632.75</v>
          </cell>
          <cell r="L1257">
            <v>56832.46</v>
          </cell>
        </row>
        <row r="1258">
          <cell r="H1258">
            <v>38652</v>
          </cell>
          <cell r="I1258">
            <v>2.5718228200341802</v>
          </cell>
          <cell r="J1258">
            <v>1.76657642</v>
          </cell>
          <cell r="K1258">
            <v>56606.67</v>
          </cell>
          <cell r="L1258">
            <v>56806.28</v>
          </cell>
        </row>
        <row r="1259">
          <cell r="H1259">
            <v>38653</v>
          </cell>
          <cell r="I1259">
            <v>2.5724251985473301</v>
          </cell>
          <cell r="J1259">
            <v>1.7673905999999999</v>
          </cell>
          <cell r="K1259">
            <v>56580.59</v>
          </cell>
          <cell r="L1259">
            <v>56780.11</v>
          </cell>
        </row>
        <row r="1260">
          <cell r="H1260">
            <v>38656</v>
          </cell>
          <cell r="I1260">
            <v>2.5730277181510299</v>
          </cell>
          <cell r="J1260">
            <v>1.76820515</v>
          </cell>
          <cell r="K1260">
            <v>56554.52</v>
          </cell>
          <cell r="L1260">
            <v>56753.96</v>
          </cell>
        </row>
        <row r="1261">
          <cell r="H1261">
            <v>38657</v>
          </cell>
          <cell r="I1261">
            <v>2.5736303788783199</v>
          </cell>
          <cell r="J1261">
            <v>1.7690200700000001</v>
          </cell>
          <cell r="K1261">
            <v>56528.47</v>
          </cell>
          <cell r="L1261">
            <v>56727.81</v>
          </cell>
        </row>
        <row r="1262">
          <cell r="H1262">
            <v>38659</v>
          </cell>
          <cell r="I1262">
            <v>2.5742331807622398</v>
          </cell>
          <cell r="J1262">
            <v>1.76983538</v>
          </cell>
          <cell r="K1262">
            <v>56502.43</v>
          </cell>
          <cell r="L1262">
            <v>56701.68</v>
          </cell>
        </row>
        <row r="1263">
          <cell r="H1263">
            <v>38660</v>
          </cell>
          <cell r="I1263">
            <v>2.5748361238358699</v>
          </cell>
          <cell r="J1263">
            <v>1.7706510600000001</v>
          </cell>
          <cell r="K1263">
            <v>56476.4</v>
          </cell>
          <cell r="L1263">
            <v>56675.56</v>
          </cell>
        </row>
        <row r="1264">
          <cell r="H1264">
            <v>38663</v>
          </cell>
          <cell r="I1264">
            <v>2.5754392081322699</v>
          </cell>
          <cell r="J1264">
            <v>1.7714671099999999</v>
          </cell>
          <cell r="K1264">
            <v>56450.38</v>
          </cell>
          <cell r="L1264">
            <v>56649.45</v>
          </cell>
        </row>
        <row r="1265">
          <cell r="H1265">
            <v>38664</v>
          </cell>
          <cell r="I1265">
            <v>2.5760424336845298</v>
          </cell>
          <cell r="J1265">
            <v>1.7722835400000001</v>
          </cell>
          <cell r="K1265">
            <v>56424.38</v>
          </cell>
          <cell r="L1265">
            <v>56623.360000000001</v>
          </cell>
        </row>
        <row r="1266">
          <cell r="H1266">
            <v>38665</v>
          </cell>
          <cell r="I1266">
            <v>2.57664580052572</v>
          </cell>
          <cell r="J1266">
            <v>1.77310035</v>
          </cell>
          <cell r="K1266">
            <v>56398.39</v>
          </cell>
          <cell r="L1266">
            <v>56597.27</v>
          </cell>
        </row>
        <row r="1267">
          <cell r="H1267">
            <v>38666</v>
          </cell>
          <cell r="I1267">
            <v>2.5772493086889399</v>
          </cell>
          <cell r="J1267">
            <v>1.7739175300000001</v>
          </cell>
          <cell r="K1267">
            <v>56372.41</v>
          </cell>
          <cell r="L1267">
            <v>56571.199999999997</v>
          </cell>
        </row>
        <row r="1268">
          <cell r="H1268">
            <v>38667</v>
          </cell>
          <cell r="I1268">
            <v>2.57785295820729</v>
          </cell>
          <cell r="J1268">
            <v>1.7747350900000001</v>
          </cell>
          <cell r="K1268">
            <v>56346.44</v>
          </cell>
          <cell r="L1268">
            <v>56545.14</v>
          </cell>
        </row>
        <row r="1269">
          <cell r="H1269">
            <v>38670</v>
          </cell>
          <cell r="I1269">
            <v>2.5784567491138799</v>
          </cell>
          <cell r="J1269">
            <v>1.77555303</v>
          </cell>
          <cell r="K1269">
            <v>56320.480000000003</v>
          </cell>
          <cell r="L1269">
            <v>56519.09</v>
          </cell>
        </row>
        <row r="1270">
          <cell r="H1270">
            <v>38672</v>
          </cell>
          <cell r="I1270">
            <v>2.5790606814418302</v>
          </cell>
          <cell r="J1270">
            <v>1.7763713400000001</v>
          </cell>
          <cell r="K1270">
            <v>56294.54</v>
          </cell>
          <cell r="L1270">
            <v>56493.05</v>
          </cell>
        </row>
        <row r="1271">
          <cell r="H1271">
            <v>38673</v>
          </cell>
          <cell r="I1271">
            <v>2.57966475522425</v>
          </cell>
          <cell r="J1271">
            <v>1.7771900300000001</v>
          </cell>
          <cell r="K1271">
            <v>56268.6</v>
          </cell>
          <cell r="L1271">
            <v>56467.03</v>
          </cell>
        </row>
        <row r="1272">
          <cell r="H1272">
            <v>38674</v>
          </cell>
          <cell r="I1272">
            <v>2.58026897049429</v>
          </cell>
          <cell r="J1272">
            <v>1.7780091</v>
          </cell>
          <cell r="K1272">
            <v>56242.68</v>
          </cell>
          <cell r="L1272">
            <v>56441.02</v>
          </cell>
        </row>
        <row r="1273">
          <cell r="H1273">
            <v>38677</v>
          </cell>
          <cell r="I1273">
            <v>2.5808733272850799</v>
          </cell>
          <cell r="J1273">
            <v>1.7788285500000001</v>
          </cell>
          <cell r="K1273">
            <v>56216.77</v>
          </cell>
          <cell r="L1273">
            <v>56415.02</v>
          </cell>
        </row>
        <row r="1274">
          <cell r="H1274">
            <v>38678</v>
          </cell>
          <cell r="I1274">
            <v>2.5814778256297601</v>
          </cell>
          <cell r="J1274">
            <v>1.7796483700000001</v>
          </cell>
          <cell r="K1274">
            <v>56190.879999999997</v>
          </cell>
          <cell r="L1274">
            <v>56389.03</v>
          </cell>
        </row>
        <row r="1275">
          <cell r="H1275">
            <v>38679</v>
          </cell>
          <cell r="I1275">
            <v>2.5820824655614998</v>
          </cell>
          <cell r="J1275">
            <v>1.78046857</v>
          </cell>
          <cell r="K1275">
            <v>56164.99</v>
          </cell>
          <cell r="L1275">
            <v>56363.05</v>
          </cell>
        </row>
        <row r="1276">
          <cell r="H1276">
            <v>38680</v>
          </cell>
          <cell r="I1276">
            <v>2.5826872471134501</v>
          </cell>
          <cell r="J1276">
            <v>1.7812891500000001</v>
          </cell>
          <cell r="K1276">
            <v>56139.12</v>
          </cell>
          <cell r="L1276">
            <v>56337.09</v>
          </cell>
        </row>
        <row r="1277">
          <cell r="H1277">
            <v>38681</v>
          </cell>
          <cell r="I1277">
            <v>2.5832921703187899</v>
          </cell>
          <cell r="J1277">
            <v>1.7821101100000001</v>
          </cell>
          <cell r="K1277">
            <v>56113.26</v>
          </cell>
          <cell r="L1277">
            <v>56311.13</v>
          </cell>
        </row>
        <row r="1278">
          <cell r="H1278">
            <v>38684</v>
          </cell>
          <cell r="I1278">
            <v>2.5838972352107001</v>
          </cell>
          <cell r="J1278">
            <v>1.78293144</v>
          </cell>
          <cell r="K1278">
            <v>56087.41</v>
          </cell>
          <cell r="L1278">
            <v>56285.19</v>
          </cell>
        </row>
        <row r="1279">
          <cell r="H1279">
            <v>38685</v>
          </cell>
          <cell r="I1279">
            <v>2.5845024418223499</v>
          </cell>
          <cell r="J1279">
            <v>1.7837531600000001</v>
          </cell>
          <cell r="K1279">
            <v>56061.57</v>
          </cell>
          <cell r="L1279">
            <v>56259.26</v>
          </cell>
        </row>
        <row r="1280">
          <cell r="H1280">
            <v>38686</v>
          </cell>
          <cell r="I1280">
            <v>2.5851077901869499</v>
          </cell>
          <cell r="J1280">
            <v>1.7845752500000001</v>
          </cell>
          <cell r="K1280">
            <v>56035.74</v>
          </cell>
          <cell r="L1280">
            <v>56233.35</v>
          </cell>
        </row>
        <row r="1281">
          <cell r="H1281">
            <v>38687</v>
          </cell>
          <cell r="I1281">
            <v>2.5857132803376999</v>
          </cell>
          <cell r="J1281">
            <v>1.78539772</v>
          </cell>
          <cell r="K1281">
            <v>56009.93</v>
          </cell>
          <cell r="L1281">
            <v>56207.44</v>
          </cell>
        </row>
        <row r="1282">
          <cell r="H1282">
            <v>38688</v>
          </cell>
          <cell r="I1282">
            <v>2.5863189123077999</v>
          </cell>
          <cell r="J1282">
            <v>1.78622057</v>
          </cell>
          <cell r="K1282">
            <v>55984.13</v>
          </cell>
          <cell r="L1282">
            <v>56181.55</v>
          </cell>
        </row>
        <row r="1283">
          <cell r="H1283">
            <v>38691</v>
          </cell>
          <cell r="I1283">
            <v>2.5869246861304802</v>
          </cell>
          <cell r="J1283">
            <v>1.7870438</v>
          </cell>
          <cell r="K1283">
            <v>55958.34</v>
          </cell>
          <cell r="L1283">
            <v>56155.67</v>
          </cell>
        </row>
        <row r="1284">
          <cell r="H1284">
            <v>38692</v>
          </cell>
          <cell r="I1284">
            <v>2.5875306018389601</v>
          </cell>
          <cell r="J1284">
            <v>1.78786741</v>
          </cell>
          <cell r="K1284">
            <v>55932.56</v>
          </cell>
          <cell r="L1284">
            <v>56129.8</v>
          </cell>
        </row>
        <row r="1285">
          <cell r="H1285">
            <v>38693</v>
          </cell>
          <cell r="I1285">
            <v>2.5881366594664699</v>
          </cell>
          <cell r="J1285">
            <v>1.7886914</v>
          </cell>
          <cell r="K1285">
            <v>55906.79</v>
          </cell>
          <cell r="L1285">
            <v>56103.94</v>
          </cell>
        </row>
        <row r="1286">
          <cell r="H1286">
            <v>38694</v>
          </cell>
          <cell r="I1286">
            <v>2.58874285904625</v>
          </cell>
          <cell r="J1286">
            <v>1.78951577</v>
          </cell>
          <cell r="K1286">
            <v>55881.04</v>
          </cell>
          <cell r="L1286">
            <v>56078.1</v>
          </cell>
        </row>
        <row r="1287">
          <cell r="H1287">
            <v>38695</v>
          </cell>
          <cell r="I1287">
            <v>2.5893492006115499</v>
          </cell>
          <cell r="J1287">
            <v>1.79034052</v>
          </cell>
          <cell r="K1287">
            <v>55855.3</v>
          </cell>
          <cell r="L1287">
            <v>56052.26</v>
          </cell>
        </row>
        <row r="1288">
          <cell r="H1288">
            <v>38698</v>
          </cell>
          <cell r="I1288">
            <v>2.5899556841956199</v>
          </cell>
          <cell r="J1288">
            <v>1.7911656499999999</v>
          </cell>
          <cell r="K1288">
            <v>55829.57</v>
          </cell>
          <cell r="L1288">
            <v>56026.44</v>
          </cell>
        </row>
        <row r="1289">
          <cell r="H1289">
            <v>38699</v>
          </cell>
          <cell r="I1289">
            <v>2.5905623098317401</v>
          </cell>
          <cell r="J1289">
            <v>1.79199116</v>
          </cell>
          <cell r="K1289">
            <v>55803.85</v>
          </cell>
          <cell r="L1289">
            <v>56000.63</v>
          </cell>
        </row>
        <row r="1290">
          <cell r="H1290">
            <v>38700</v>
          </cell>
          <cell r="I1290">
            <v>2.5911690775531699</v>
          </cell>
          <cell r="J1290">
            <v>1.79281705</v>
          </cell>
          <cell r="K1290">
            <v>55778.14</v>
          </cell>
          <cell r="L1290">
            <v>55974.84</v>
          </cell>
        </row>
        <row r="1291">
          <cell r="H1291">
            <v>38701</v>
          </cell>
          <cell r="I1291">
            <v>2.59177598739319</v>
          </cell>
          <cell r="J1291">
            <v>1.7936433199999999</v>
          </cell>
          <cell r="K1291">
            <v>55752.44</v>
          </cell>
          <cell r="L1291">
            <v>55949.05</v>
          </cell>
        </row>
        <row r="1292">
          <cell r="H1292">
            <v>38702</v>
          </cell>
          <cell r="I1292">
            <v>2.5923830393850902</v>
          </cell>
          <cell r="J1292">
            <v>1.79446997</v>
          </cell>
          <cell r="K1292">
            <v>55726.76</v>
          </cell>
          <cell r="L1292">
            <v>55923.28</v>
          </cell>
        </row>
        <row r="1293">
          <cell r="H1293">
            <v>38705</v>
          </cell>
          <cell r="I1293">
            <v>2.59299023356217</v>
          </cell>
          <cell r="J1293">
            <v>1.7952969999999999</v>
          </cell>
          <cell r="K1293">
            <v>55701.09</v>
          </cell>
          <cell r="L1293">
            <v>55897.51</v>
          </cell>
        </row>
        <row r="1294">
          <cell r="H1294">
            <v>38706</v>
          </cell>
          <cell r="I1294">
            <v>2.5935975699577201</v>
          </cell>
          <cell r="J1294">
            <v>1.7961244199999999</v>
          </cell>
          <cell r="K1294">
            <v>55675.43</v>
          </cell>
          <cell r="L1294">
            <v>55871.76</v>
          </cell>
        </row>
        <row r="1295">
          <cell r="H1295">
            <v>38707</v>
          </cell>
          <cell r="I1295">
            <v>2.5942050486050601</v>
          </cell>
          <cell r="J1295">
            <v>1.7969522099999999</v>
          </cell>
          <cell r="K1295">
            <v>55649.78</v>
          </cell>
          <cell r="L1295">
            <v>55846.03</v>
          </cell>
        </row>
        <row r="1296">
          <cell r="H1296">
            <v>38708</v>
          </cell>
          <cell r="I1296">
            <v>2.59481266953751</v>
          </cell>
          <cell r="J1296">
            <v>1.79778039</v>
          </cell>
          <cell r="K1296">
            <v>55624.15</v>
          </cell>
          <cell r="L1296">
            <v>55820.3</v>
          </cell>
        </row>
        <row r="1297">
          <cell r="H1297">
            <v>38709</v>
          </cell>
          <cell r="I1297">
            <v>2.5954204327883899</v>
          </cell>
          <cell r="J1297">
            <v>1.79860894</v>
          </cell>
          <cell r="K1297">
            <v>55598.52</v>
          </cell>
          <cell r="L1297">
            <v>55794.59</v>
          </cell>
        </row>
        <row r="1298">
          <cell r="H1298">
            <v>38712</v>
          </cell>
          <cell r="I1298">
            <v>2.5960283383910401</v>
          </cell>
          <cell r="J1298">
            <v>1.7994378799999999</v>
          </cell>
          <cell r="K1298">
            <v>55572.91</v>
          </cell>
          <cell r="L1298">
            <v>55768.88</v>
          </cell>
        </row>
        <row r="1299">
          <cell r="H1299">
            <v>38713</v>
          </cell>
          <cell r="I1299">
            <v>2.59663638637879</v>
          </cell>
          <cell r="J1299">
            <v>1.8002672099999999</v>
          </cell>
          <cell r="K1299">
            <v>55547.31</v>
          </cell>
          <cell r="L1299">
            <v>55743.19</v>
          </cell>
        </row>
        <row r="1300">
          <cell r="H1300">
            <v>38714</v>
          </cell>
          <cell r="I1300">
            <v>2.5972445767850099</v>
          </cell>
          <cell r="J1300">
            <v>1.8010969100000001</v>
          </cell>
          <cell r="K1300">
            <v>55521.72</v>
          </cell>
          <cell r="L1300">
            <v>55717.51</v>
          </cell>
        </row>
        <row r="1301">
          <cell r="H1301">
            <v>38715</v>
          </cell>
          <cell r="I1301">
            <v>2.5978529096430401</v>
          </cell>
          <cell r="J1301">
            <v>1.8019270000000001</v>
          </cell>
          <cell r="K1301">
            <v>55496.14</v>
          </cell>
          <cell r="L1301">
            <v>55691.85</v>
          </cell>
        </row>
        <row r="1302">
          <cell r="H1302">
            <v>38716</v>
          </cell>
          <cell r="I1302">
            <v>2.5984613849862601</v>
          </cell>
          <cell r="J1302">
            <v>1.80275746</v>
          </cell>
          <cell r="K1302">
            <v>55470.58</v>
          </cell>
          <cell r="L1302">
            <v>55666.19</v>
          </cell>
        </row>
        <row r="1303">
          <cell r="H1303">
            <v>38719</v>
          </cell>
          <cell r="I1303">
            <v>2.5990700000000002</v>
          </cell>
          <cell r="J1303">
            <v>1.8035883100000001</v>
          </cell>
          <cell r="K1303">
            <v>55445.03</v>
          </cell>
          <cell r="L1303">
            <v>55640.55</v>
          </cell>
        </row>
      </sheetData>
      <sheetData sheetId="12" refreshError="1"/>
      <sheetData sheetId="13" refreshError="1">
        <row r="3">
          <cell r="A3">
            <v>35058</v>
          </cell>
        </row>
        <row r="4">
          <cell r="A4">
            <v>35065</v>
          </cell>
        </row>
        <row r="5">
          <cell r="A5">
            <v>35114</v>
          </cell>
        </row>
        <row r="6">
          <cell r="A6">
            <v>35115</v>
          </cell>
        </row>
        <row r="7">
          <cell r="A7">
            <v>35159</v>
          </cell>
        </row>
        <row r="8">
          <cell r="A8">
            <v>35160</v>
          </cell>
        </row>
        <row r="9">
          <cell r="A9">
            <v>35176</v>
          </cell>
        </row>
        <row r="10">
          <cell r="A10">
            <v>35186</v>
          </cell>
        </row>
        <row r="11">
          <cell r="A11">
            <v>35222</v>
          </cell>
        </row>
        <row r="12">
          <cell r="A12">
            <v>35315</v>
          </cell>
        </row>
        <row r="13">
          <cell r="A13">
            <v>35341</v>
          </cell>
        </row>
        <row r="14">
          <cell r="A14">
            <v>35350</v>
          </cell>
        </row>
        <row r="15">
          <cell r="A15">
            <v>35371</v>
          </cell>
        </row>
        <row r="16">
          <cell r="A16">
            <v>35384</v>
          </cell>
        </row>
        <row r="17">
          <cell r="A17">
            <v>35424</v>
          </cell>
        </row>
        <row r="18">
          <cell r="A18">
            <v>35431</v>
          </cell>
        </row>
        <row r="19">
          <cell r="A19">
            <v>35471</v>
          </cell>
        </row>
        <row r="20">
          <cell r="A20">
            <v>35472</v>
          </cell>
        </row>
        <row r="21">
          <cell r="A21">
            <v>35516</v>
          </cell>
        </row>
        <row r="22">
          <cell r="A22">
            <v>35517</v>
          </cell>
        </row>
        <row r="23">
          <cell r="A23">
            <v>35541</v>
          </cell>
        </row>
        <row r="24">
          <cell r="A24">
            <v>35551</v>
          </cell>
        </row>
        <row r="25">
          <cell r="A25">
            <v>35579</v>
          </cell>
        </row>
        <row r="26">
          <cell r="A26">
            <v>35680</v>
          </cell>
        </row>
        <row r="27">
          <cell r="A27">
            <v>35715</v>
          </cell>
        </row>
        <row r="28">
          <cell r="A28">
            <v>35736</v>
          </cell>
        </row>
        <row r="29">
          <cell r="A29">
            <v>35749</v>
          </cell>
        </row>
        <row r="30">
          <cell r="A30">
            <v>35789</v>
          </cell>
        </row>
        <row r="31">
          <cell r="A31">
            <v>35796</v>
          </cell>
        </row>
        <row r="32">
          <cell r="A32">
            <v>35849</v>
          </cell>
        </row>
        <row r="33">
          <cell r="A33">
            <v>35850</v>
          </cell>
        </row>
        <row r="34">
          <cell r="A34">
            <v>35894</v>
          </cell>
        </row>
        <row r="35">
          <cell r="A35">
            <v>35895</v>
          </cell>
        </row>
        <row r="36">
          <cell r="A36">
            <v>35906</v>
          </cell>
        </row>
        <row r="37">
          <cell r="A37">
            <v>35916</v>
          </cell>
        </row>
        <row r="38">
          <cell r="A38">
            <v>35957</v>
          </cell>
        </row>
        <row r="39">
          <cell r="A39">
            <v>36045</v>
          </cell>
        </row>
        <row r="40">
          <cell r="A40">
            <v>36071</v>
          </cell>
        </row>
        <row r="41">
          <cell r="A41">
            <v>36080</v>
          </cell>
        </row>
        <row r="42">
          <cell r="A42">
            <v>36101</v>
          </cell>
        </row>
        <row r="43">
          <cell r="A43">
            <v>36114</v>
          </cell>
        </row>
        <row r="44">
          <cell r="A44">
            <v>36154</v>
          </cell>
        </row>
        <row r="45">
          <cell r="A45">
            <v>36161</v>
          </cell>
        </row>
        <row r="46">
          <cell r="A46">
            <v>36206</v>
          </cell>
        </row>
        <row r="47">
          <cell r="A47">
            <v>36207</v>
          </cell>
        </row>
        <row r="48">
          <cell r="A48">
            <v>36251</v>
          </cell>
        </row>
        <row r="49">
          <cell r="A49">
            <v>36252</v>
          </cell>
        </row>
        <row r="50">
          <cell r="A50">
            <v>36271</v>
          </cell>
        </row>
        <row r="51">
          <cell r="A51">
            <v>36281</v>
          </cell>
        </row>
        <row r="52">
          <cell r="A52">
            <v>36314</v>
          </cell>
        </row>
        <row r="53">
          <cell r="A53">
            <v>36410</v>
          </cell>
        </row>
        <row r="54">
          <cell r="A54">
            <v>36445</v>
          </cell>
        </row>
        <row r="55">
          <cell r="A55">
            <v>36466</v>
          </cell>
        </row>
        <row r="56">
          <cell r="A56">
            <v>36479</v>
          </cell>
        </row>
        <row r="57">
          <cell r="A57">
            <v>36519</v>
          </cell>
        </row>
        <row r="58">
          <cell r="A58">
            <v>36526</v>
          </cell>
        </row>
        <row r="59">
          <cell r="A59">
            <v>36591</v>
          </cell>
        </row>
        <row r="60">
          <cell r="A60">
            <v>36592</v>
          </cell>
        </row>
        <row r="61">
          <cell r="A61">
            <v>36637</v>
          </cell>
        </row>
        <row r="62">
          <cell r="A62">
            <v>36647</v>
          </cell>
        </row>
        <row r="63">
          <cell r="A63">
            <v>36699</v>
          </cell>
        </row>
        <row r="64">
          <cell r="A64">
            <v>36776</v>
          </cell>
        </row>
        <row r="65">
          <cell r="A65">
            <v>36811</v>
          </cell>
        </row>
        <row r="66">
          <cell r="A66">
            <v>36832</v>
          </cell>
        </row>
        <row r="67">
          <cell r="A67">
            <v>36845</v>
          </cell>
        </row>
        <row r="68">
          <cell r="A68">
            <v>36885</v>
          </cell>
        </row>
        <row r="69">
          <cell r="A69">
            <v>36892</v>
          </cell>
        </row>
        <row r="70">
          <cell r="A70">
            <v>36948</v>
          </cell>
        </row>
        <row r="71">
          <cell r="A71">
            <v>36949</v>
          </cell>
        </row>
        <row r="72">
          <cell r="A72">
            <v>36994</v>
          </cell>
        </row>
        <row r="73">
          <cell r="A73">
            <v>37012</v>
          </cell>
        </row>
        <row r="74">
          <cell r="A74">
            <v>37056</v>
          </cell>
        </row>
        <row r="75">
          <cell r="A75">
            <v>37141</v>
          </cell>
        </row>
        <row r="76">
          <cell r="A76">
            <v>37176</v>
          </cell>
        </row>
        <row r="77">
          <cell r="A77">
            <v>37197</v>
          </cell>
        </row>
        <row r="78">
          <cell r="A78">
            <v>37210</v>
          </cell>
        </row>
        <row r="79">
          <cell r="A79">
            <v>37250</v>
          </cell>
        </row>
        <row r="80">
          <cell r="A80">
            <v>37257</v>
          </cell>
        </row>
        <row r="81">
          <cell r="A81">
            <v>37298</v>
          </cell>
        </row>
        <row r="82">
          <cell r="A82">
            <v>37299</v>
          </cell>
        </row>
        <row r="83">
          <cell r="A83">
            <v>37344</v>
          </cell>
        </row>
        <row r="84">
          <cell r="A84">
            <v>37367</v>
          </cell>
        </row>
        <row r="85">
          <cell r="A85">
            <v>37377</v>
          </cell>
        </row>
        <row r="86">
          <cell r="A86">
            <v>37406</v>
          </cell>
        </row>
        <row r="87">
          <cell r="A87">
            <v>37506</v>
          </cell>
        </row>
        <row r="88">
          <cell r="A88">
            <v>37541</v>
          </cell>
        </row>
        <row r="89">
          <cell r="A89">
            <v>37562</v>
          </cell>
        </row>
        <row r="90">
          <cell r="A90">
            <v>37575</v>
          </cell>
        </row>
        <row r="91">
          <cell r="A91">
            <v>37615</v>
          </cell>
        </row>
        <row r="92">
          <cell r="A92">
            <v>37622</v>
          </cell>
        </row>
        <row r="93">
          <cell r="A93">
            <v>37683</v>
          </cell>
        </row>
        <row r="94">
          <cell r="A94">
            <v>37684</v>
          </cell>
        </row>
        <row r="95">
          <cell r="A95">
            <v>37729</v>
          </cell>
        </row>
        <row r="96">
          <cell r="A96">
            <v>37732</v>
          </cell>
        </row>
        <row r="97">
          <cell r="A97">
            <v>37742</v>
          </cell>
        </row>
        <row r="98">
          <cell r="A98">
            <v>37791</v>
          </cell>
        </row>
        <row r="99">
          <cell r="A99">
            <v>37980</v>
          </cell>
        </row>
        <row r="100">
          <cell r="A100">
            <v>37987</v>
          </cell>
        </row>
        <row r="101">
          <cell r="A101">
            <v>38040</v>
          </cell>
        </row>
        <row r="102">
          <cell r="A102">
            <v>38041</v>
          </cell>
        </row>
        <row r="103">
          <cell r="A103">
            <v>38086</v>
          </cell>
        </row>
        <row r="104">
          <cell r="A104">
            <v>38098</v>
          </cell>
        </row>
        <row r="105">
          <cell r="A105">
            <v>38148</v>
          </cell>
        </row>
        <row r="106">
          <cell r="A106">
            <v>38237</v>
          </cell>
        </row>
        <row r="107">
          <cell r="A107">
            <v>38272</v>
          </cell>
        </row>
        <row r="108">
          <cell r="A108">
            <v>38293</v>
          </cell>
        </row>
        <row r="109">
          <cell r="A109">
            <v>38306</v>
          </cell>
        </row>
        <row r="110">
          <cell r="A110">
            <v>38390</v>
          </cell>
        </row>
        <row r="111">
          <cell r="A111">
            <v>38391</v>
          </cell>
        </row>
        <row r="112">
          <cell r="A112">
            <v>38436</v>
          </cell>
        </row>
        <row r="113">
          <cell r="A113">
            <v>38463</v>
          </cell>
        </row>
        <row r="114">
          <cell r="A114">
            <v>38498</v>
          </cell>
        </row>
        <row r="115">
          <cell r="A115">
            <v>38602</v>
          </cell>
        </row>
        <row r="116">
          <cell r="A116">
            <v>38637</v>
          </cell>
        </row>
        <row r="117">
          <cell r="A117">
            <v>38658</v>
          </cell>
        </row>
        <row r="118">
          <cell r="A118">
            <v>38671</v>
          </cell>
        </row>
        <row r="119">
          <cell r="A119">
            <v>38711</v>
          </cell>
        </row>
        <row r="120">
          <cell r="A120">
            <v>38718</v>
          </cell>
        </row>
        <row r="121">
          <cell r="A121">
            <v>38775</v>
          </cell>
        </row>
        <row r="122">
          <cell r="A122">
            <v>38776</v>
          </cell>
        </row>
        <row r="123">
          <cell r="A123">
            <v>38821</v>
          </cell>
        </row>
        <row r="124">
          <cell r="A124">
            <v>38828</v>
          </cell>
        </row>
        <row r="125">
          <cell r="A125">
            <v>38838</v>
          </cell>
        </row>
        <row r="126">
          <cell r="A126">
            <v>38883</v>
          </cell>
        </row>
        <row r="127">
          <cell r="A127">
            <v>38967</v>
          </cell>
        </row>
        <row r="128">
          <cell r="A128">
            <v>39002</v>
          </cell>
        </row>
        <row r="129">
          <cell r="A129">
            <v>39023</v>
          </cell>
        </row>
        <row r="130">
          <cell r="A130">
            <v>39036</v>
          </cell>
        </row>
        <row r="131">
          <cell r="A131">
            <v>39076</v>
          </cell>
        </row>
        <row r="132">
          <cell r="A132">
            <v>39083</v>
          </cell>
        </row>
        <row r="133">
          <cell r="A133">
            <v>39132</v>
          </cell>
        </row>
        <row r="134">
          <cell r="A134">
            <v>39133</v>
          </cell>
        </row>
        <row r="135">
          <cell r="A135">
            <v>39178</v>
          </cell>
        </row>
        <row r="136">
          <cell r="A136">
            <v>39203</v>
          </cell>
        </row>
        <row r="137">
          <cell r="A137">
            <v>39240</v>
          </cell>
        </row>
        <row r="138">
          <cell r="A138">
            <v>39332</v>
          </cell>
        </row>
        <row r="139">
          <cell r="A139">
            <v>39367</v>
          </cell>
        </row>
        <row r="140">
          <cell r="A140">
            <v>39388</v>
          </cell>
        </row>
        <row r="141">
          <cell r="A141">
            <v>39401</v>
          </cell>
        </row>
        <row r="142">
          <cell r="A142">
            <v>39441</v>
          </cell>
        </row>
        <row r="143">
          <cell r="A143">
            <v>39448</v>
          </cell>
        </row>
        <row r="144">
          <cell r="A144">
            <v>39482</v>
          </cell>
        </row>
        <row r="145">
          <cell r="A145">
            <v>39483</v>
          </cell>
        </row>
        <row r="146">
          <cell r="A146">
            <v>39528</v>
          </cell>
        </row>
        <row r="147">
          <cell r="A147">
            <v>39559</v>
          </cell>
        </row>
        <row r="148">
          <cell r="A148">
            <v>39569</v>
          </cell>
        </row>
        <row r="149">
          <cell r="A149">
            <v>39590</v>
          </cell>
        </row>
        <row r="150">
          <cell r="A150">
            <v>39807</v>
          </cell>
        </row>
        <row r="151">
          <cell r="A151">
            <v>39814</v>
          </cell>
        </row>
        <row r="152">
          <cell r="A152">
            <v>39867</v>
          </cell>
        </row>
        <row r="153">
          <cell r="A153">
            <v>39868</v>
          </cell>
        </row>
        <row r="154">
          <cell r="A154">
            <v>39913</v>
          </cell>
        </row>
        <row r="155">
          <cell r="A155">
            <v>39924</v>
          </cell>
        </row>
        <row r="156">
          <cell r="A156">
            <v>39934</v>
          </cell>
        </row>
        <row r="157">
          <cell r="A157">
            <v>39975</v>
          </cell>
        </row>
        <row r="158">
          <cell r="A158">
            <v>40063</v>
          </cell>
        </row>
        <row r="159">
          <cell r="A159">
            <v>40098</v>
          </cell>
        </row>
        <row r="160">
          <cell r="A160">
            <v>40119</v>
          </cell>
        </row>
        <row r="161">
          <cell r="A161">
            <v>40172</v>
          </cell>
        </row>
        <row r="162">
          <cell r="A162">
            <v>40179</v>
          </cell>
        </row>
        <row r="163">
          <cell r="A163">
            <v>40224</v>
          </cell>
        </row>
        <row r="164">
          <cell r="A164">
            <v>40225</v>
          </cell>
        </row>
        <row r="165">
          <cell r="A165">
            <v>40270</v>
          </cell>
        </row>
        <row r="166">
          <cell r="A166">
            <v>40289</v>
          </cell>
        </row>
        <row r="167">
          <cell r="A167">
            <v>40332</v>
          </cell>
        </row>
        <row r="168">
          <cell r="A168">
            <v>40428</v>
          </cell>
        </row>
        <row r="169">
          <cell r="A169">
            <v>40463</v>
          </cell>
        </row>
        <row r="170">
          <cell r="A170">
            <v>40484</v>
          </cell>
        </row>
        <row r="171">
          <cell r="A171">
            <v>40497</v>
          </cell>
        </row>
        <row r="172">
          <cell r="A172">
            <v>40609</v>
          </cell>
        </row>
        <row r="173">
          <cell r="A173">
            <v>40610</v>
          </cell>
        </row>
        <row r="174">
          <cell r="A174">
            <v>40654</v>
          </cell>
        </row>
        <row r="175">
          <cell r="A175">
            <v>40655</v>
          </cell>
        </row>
        <row r="176">
          <cell r="A176">
            <v>40717</v>
          </cell>
        </row>
        <row r="177">
          <cell r="A177">
            <v>40793</v>
          </cell>
        </row>
        <row r="178">
          <cell r="A178">
            <v>40828</v>
          </cell>
        </row>
        <row r="179">
          <cell r="A179">
            <v>40849</v>
          </cell>
        </row>
        <row r="180">
          <cell r="A180">
            <v>40862</v>
          </cell>
        </row>
        <row r="181">
          <cell r="A181">
            <v>40959</v>
          </cell>
        </row>
        <row r="182">
          <cell r="A182">
            <v>40960</v>
          </cell>
        </row>
        <row r="183">
          <cell r="A183">
            <v>41005</v>
          </cell>
        </row>
        <row r="184">
          <cell r="A184">
            <v>41030</v>
          </cell>
        </row>
        <row r="185">
          <cell r="A185">
            <v>41067</v>
          </cell>
        </row>
        <row r="186">
          <cell r="A186">
            <v>41159</v>
          </cell>
        </row>
        <row r="187">
          <cell r="A187">
            <v>41194</v>
          </cell>
        </row>
        <row r="188">
          <cell r="A188">
            <v>41215</v>
          </cell>
        </row>
        <row r="189">
          <cell r="A189">
            <v>41228</v>
          </cell>
        </row>
        <row r="190">
          <cell r="A190">
            <v>41268</v>
          </cell>
        </row>
        <row r="191">
          <cell r="A191">
            <v>41275</v>
          </cell>
        </row>
        <row r="192">
          <cell r="A192">
            <v>41316</v>
          </cell>
        </row>
        <row r="193">
          <cell r="A193">
            <v>41317</v>
          </cell>
        </row>
        <row r="194">
          <cell r="A194">
            <v>41362</v>
          </cell>
        </row>
        <row r="195">
          <cell r="A195">
            <v>41395</v>
          </cell>
        </row>
        <row r="196">
          <cell r="A196">
            <v>41424</v>
          </cell>
        </row>
        <row r="197">
          <cell r="A197">
            <v>41593</v>
          </cell>
        </row>
        <row r="198">
          <cell r="A198">
            <v>41633</v>
          </cell>
        </row>
        <row r="199">
          <cell r="A199">
            <v>41640</v>
          </cell>
        </row>
        <row r="200">
          <cell r="A200">
            <v>41701</v>
          </cell>
        </row>
        <row r="201">
          <cell r="A201">
            <v>41702</v>
          </cell>
        </row>
        <row r="202">
          <cell r="A202">
            <v>41747</v>
          </cell>
        </row>
        <row r="203">
          <cell r="A203">
            <v>41750</v>
          </cell>
        </row>
        <row r="204">
          <cell r="A204">
            <v>41760</v>
          </cell>
        </row>
        <row r="205">
          <cell r="A205">
            <v>41809</v>
          </cell>
        </row>
        <row r="206">
          <cell r="A206">
            <v>41998</v>
          </cell>
        </row>
      </sheetData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DS G7-GIPS"/>
      <sheetName val="val G7-GIPS"/>
      <sheetName val="Chart1"/>
      <sheetName val="Chart2"/>
      <sheetName val="Chart3"/>
      <sheetName val="Panel"/>
      <sheetName val="Table"/>
      <sheetName val="CDS ADV"/>
      <sheetName val="CDS EME"/>
      <sheetName val="val ADV"/>
      <sheetName val="val EME"/>
      <sheetName val="PANEL with NEW FIGURE G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3">
          <cell r="C3" t="str">
            <v>Market</v>
          </cell>
          <cell r="D3" t="str">
            <v>Markit CDS</v>
          </cell>
        </row>
        <row r="4">
          <cell r="C4" t="str">
            <v>Source</v>
          </cell>
          <cell r="D4" t="str">
            <v>MARK</v>
          </cell>
        </row>
        <row r="5">
          <cell r="C5" t="str">
            <v>Interval Length</v>
          </cell>
          <cell r="D5">
            <v>1440</v>
          </cell>
        </row>
        <row r="7">
          <cell r="C7">
            <v>1</v>
          </cell>
        </row>
        <row r="8">
          <cell r="C8" t="e">
            <v>#NAME?</v>
          </cell>
        </row>
        <row r="9">
          <cell r="C9" t="str">
            <v>ARGENT\SNRFOR\USD\CR\5Y</v>
          </cell>
        </row>
        <row r="10">
          <cell r="C10" t="str">
            <v>Ticker</v>
          </cell>
          <cell r="D10" t="str">
            <v>ARGENT</v>
          </cell>
        </row>
        <row r="11">
          <cell r="C11" t="str">
            <v>Tier</v>
          </cell>
          <cell r="D11" t="str">
            <v>SNRFOR</v>
          </cell>
        </row>
        <row r="12">
          <cell r="C12" t="str">
            <v>Ccy</v>
          </cell>
          <cell r="D12" t="str">
            <v>USD</v>
          </cell>
        </row>
        <row r="13">
          <cell r="C13" t="str">
            <v>DocC</v>
          </cell>
          <cell r="D13" t="str">
            <v>CR</v>
          </cell>
        </row>
        <row r="14">
          <cell r="C14" t="str">
            <v>Tenor</v>
          </cell>
          <cell r="D14" t="str">
            <v>5Y</v>
          </cell>
        </row>
        <row r="16">
          <cell r="C16" t="str">
            <v>CloseDate</v>
          </cell>
          <cell r="D16" t="str">
            <v>Close</v>
          </cell>
        </row>
        <row r="17">
          <cell r="C17" t="e">
            <v>#NAME?</v>
          </cell>
          <cell r="D17" t="e">
            <v>#NAME?</v>
          </cell>
        </row>
        <row r="18">
          <cell r="C18" t="e">
            <v>#NAME?</v>
          </cell>
          <cell r="D18" t="e">
            <v>#NAME?</v>
          </cell>
        </row>
        <row r="19">
          <cell r="C19" t="e">
            <v>#NAME?</v>
          </cell>
          <cell r="D19" t="e">
            <v>#NAME?</v>
          </cell>
        </row>
        <row r="20">
          <cell r="C20" t="e">
            <v>#NAME?</v>
          </cell>
          <cell r="D20" t="e">
            <v>#NAME?</v>
          </cell>
        </row>
        <row r="21">
          <cell r="C21" t="e">
            <v>#NAME?</v>
          </cell>
          <cell r="D21" t="e">
            <v>#NAME?</v>
          </cell>
        </row>
        <row r="22">
          <cell r="C22" t="e">
            <v>#NAME?</v>
          </cell>
          <cell r="D22" t="e">
            <v>#NAME?</v>
          </cell>
        </row>
        <row r="23">
          <cell r="C23" t="e">
            <v>#NAME?</v>
          </cell>
          <cell r="D23" t="e">
            <v>#NAME?</v>
          </cell>
        </row>
        <row r="24">
          <cell r="C24" t="e">
            <v>#NAME?</v>
          </cell>
          <cell r="D24" t="e">
            <v>#NAME?</v>
          </cell>
        </row>
        <row r="25">
          <cell r="C25" t="e">
            <v>#NAME?</v>
          </cell>
          <cell r="D25" t="e">
            <v>#NAME?</v>
          </cell>
        </row>
        <row r="26">
          <cell r="C26" t="e">
            <v>#NAME?</v>
          </cell>
          <cell r="D26" t="e">
            <v>#NAME?</v>
          </cell>
        </row>
        <row r="27">
          <cell r="C27" t="e">
            <v>#NAME?</v>
          </cell>
          <cell r="D27" t="e">
            <v>#NAME?</v>
          </cell>
        </row>
        <row r="28">
          <cell r="C28" t="e">
            <v>#NAME?</v>
          </cell>
          <cell r="D28" t="e">
            <v>#NAME?</v>
          </cell>
        </row>
        <row r="29">
          <cell r="C29" t="e">
            <v>#NAME?</v>
          </cell>
          <cell r="D29" t="e">
            <v>#NAME?</v>
          </cell>
        </row>
        <row r="30">
          <cell r="C30" t="e">
            <v>#NAME?</v>
          </cell>
          <cell r="D30" t="e">
            <v>#NAME?</v>
          </cell>
        </row>
        <row r="31">
          <cell r="C31" t="e">
            <v>#NAME?</v>
          </cell>
          <cell r="D31" t="e">
            <v>#NAME?</v>
          </cell>
        </row>
        <row r="32">
          <cell r="C32" t="e">
            <v>#NAME?</v>
          </cell>
          <cell r="D32" t="e">
            <v>#NAME?</v>
          </cell>
        </row>
        <row r="33">
          <cell r="C33" t="e">
            <v>#NAME?</v>
          </cell>
          <cell r="D33" t="e">
            <v>#NAME?</v>
          </cell>
        </row>
        <row r="34">
          <cell r="C34" t="e">
            <v>#NAME?</v>
          </cell>
          <cell r="D34" t="e">
            <v>#NAME?</v>
          </cell>
        </row>
        <row r="35">
          <cell r="C35" t="e">
            <v>#NAME?</v>
          </cell>
          <cell r="D35" t="e">
            <v>#NAME?</v>
          </cell>
        </row>
        <row r="36">
          <cell r="C36" t="e">
            <v>#NAME?</v>
          </cell>
          <cell r="D36" t="e">
            <v>#NAME?</v>
          </cell>
        </row>
        <row r="37">
          <cell r="C37" t="e">
            <v>#NAME?</v>
          </cell>
          <cell r="D37" t="e">
            <v>#NAME?</v>
          </cell>
        </row>
        <row r="38">
          <cell r="C38" t="e">
            <v>#NAME?</v>
          </cell>
          <cell r="D38" t="e">
            <v>#NAME?</v>
          </cell>
        </row>
        <row r="39">
          <cell r="C39" t="e">
            <v>#NAME?</v>
          </cell>
          <cell r="D39" t="e">
            <v>#NAME?</v>
          </cell>
        </row>
        <row r="40">
          <cell r="C40" t="e">
            <v>#NAME?</v>
          </cell>
          <cell r="D40" t="e">
            <v>#NAME?</v>
          </cell>
        </row>
        <row r="41">
          <cell r="C41" t="e">
            <v>#NAME?</v>
          </cell>
          <cell r="D41" t="e">
            <v>#NAME?</v>
          </cell>
        </row>
        <row r="42">
          <cell r="C42" t="e">
            <v>#NAME?</v>
          </cell>
          <cell r="D42" t="e">
            <v>#NAME?</v>
          </cell>
        </row>
        <row r="43">
          <cell r="C43" t="e">
            <v>#NAME?</v>
          </cell>
          <cell r="D43" t="e">
            <v>#NAME?</v>
          </cell>
        </row>
        <row r="44">
          <cell r="C44" t="e">
            <v>#NAME?</v>
          </cell>
          <cell r="D44" t="e">
            <v>#NAME?</v>
          </cell>
        </row>
        <row r="45">
          <cell r="C45" t="e">
            <v>#NAME?</v>
          </cell>
          <cell r="D45" t="e">
            <v>#NAME?</v>
          </cell>
        </row>
        <row r="46">
          <cell r="C46" t="e">
            <v>#NAME?</v>
          </cell>
          <cell r="D46" t="e">
            <v>#NAME?</v>
          </cell>
        </row>
        <row r="47">
          <cell r="C47" t="e">
            <v>#NAME?</v>
          </cell>
          <cell r="D47" t="e">
            <v>#NAME?</v>
          </cell>
        </row>
        <row r="48">
          <cell r="C48" t="e">
            <v>#NAME?</v>
          </cell>
          <cell r="D48" t="e">
            <v>#NAME?</v>
          </cell>
        </row>
        <row r="49">
          <cell r="C49" t="e">
            <v>#NAME?</v>
          </cell>
          <cell r="D49" t="e">
            <v>#NAME?</v>
          </cell>
        </row>
        <row r="50">
          <cell r="C50" t="e">
            <v>#NAME?</v>
          </cell>
          <cell r="D50" t="e">
            <v>#NAME?</v>
          </cell>
        </row>
        <row r="51">
          <cell r="C51" t="e">
            <v>#NAME?</v>
          </cell>
          <cell r="D51" t="e">
            <v>#NAME?</v>
          </cell>
        </row>
        <row r="52">
          <cell r="C52" t="e">
            <v>#NAME?</v>
          </cell>
          <cell r="D52" t="e">
            <v>#NAME?</v>
          </cell>
        </row>
        <row r="53">
          <cell r="C53" t="e">
            <v>#NAME?</v>
          </cell>
          <cell r="D53" t="e">
            <v>#NAME?</v>
          </cell>
        </row>
        <row r="54">
          <cell r="C54" t="e">
            <v>#NAME?</v>
          </cell>
          <cell r="D54" t="e">
            <v>#NAME?</v>
          </cell>
        </row>
        <row r="55">
          <cell r="C55" t="e">
            <v>#NAME?</v>
          </cell>
          <cell r="D55" t="e">
            <v>#NAME?</v>
          </cell>
        </row>
        <row r="56">
          <cell r="C56" t="e">
            <v>#NAME?</v>
          </cell>
          <cell r="D56" t="e">
            <v>#NAME?</v>
          </cell>
        </row>
        <row r="57">
          <cell r="C57" t="e">
            <v>#NAME?</v>
          </cell>
          <cell r="D57" t="e">
            <v>#NAME?</v>
          </cell>
        </row>
        <row r="58">
          <cell r="C58" t="e">
            <v>#NAME?</v>
          </cell>
          <cell r="D58" t="e">
            <v>#NAME?</v>
          </cell>
        </row>
        <row r="59">
          <cell r="C59" t="e">
            <v>#NAME?</v>
          </cell>
          <cell r="D59" t="e">
            <v>#NAME?</v>
          </cell>
        </row>
        <row r="60">
          <cell r="C60" t="e">
            <v>#NAME?</v>
          </cell>
          <cell r="D60" t="e">
            <v>#NAME?</v>
          </cell>
        </row>
        <row r="61">
          <cell r="C61" t="e">
            <v>#NAME?</v>
          </cell>
          <cell r="D61" t="e">
            <v>#NAME?</v>
          </cell>
        </row>
        <row r="62">
          <cell r="C62" t="e">
            <v>#NAME?</v>
          </cell>
          <cell r="D62" t="e">
            <v>#NAME?</v>
          </cell>
        </row>
        <row r="63">
          <cell r="C63" t="e">
            <v>#NAME?</v>
          </cell>
          <cell r="D63" t="e">
            <v>#NAME?</v>
          </cell>
        </row>
        <row r="64">
          <cell r="C64" t="e">
            <v>#NAME?</v>
          </cell>
          <cell r="D64" t="e">
            <v>#NAME?</v>
          </cell>
        </row>
        <row r="65">
          <cell r="C65" t="e">
            <v>#NAME?</v>
          </cell>
          <cell r="D65" t="e">
            <v>#NAME?</v>
          </cell>
        </row>
        <row r="66">
          <cell r="C66" t="e">
            <v>#NAME?</v>
          </cell>
          <cell r="D66" t="e">
            <v>#NAME?</v>
          </cell>
        </row>
        <row r="67">
          <cell r="C67" t="e">
            <v>#NAME?</v>
          </cell>
          <cell r="D67" t="e">
            <v>#NAME?</v>
          </cell>
        </row>
        <row r="68">
          <cell r="C68" t="e">
            <v>#NAME?</v>
          </cell>
          <cell r="D68" t="e">
            <v>#NAME?</v>
          </cell>
        </row>
        <row r="69">
          <cell r="C69" t="e">
            <v>#NAME?</v>
          </cell>
          <cell r="D69" t="e">
            <v>#NAME?</v>
          </cell>
        </row>
        <row r="70">
          <cell r="C70" t="e">
            <v>#NAME?</v>
          </cell>
          <cell r="D70" t="e">
            <v>#NAME?</v>
          </cell>
        </row>
        <row r="71">
          <cell r="C71" t="e">
            <v>#NAME?</v>
          </cell>
          <cell r="D71" t="e">
            <v>#NAME?</v>
          </cell>
        </row>
        <row r="72">
          <cell r="C72" t="e">
            <v>#NAME?</v>
          </cell>
          <cell r="D72" t="e">
            <v>#NAME?</v>
          </cell>
        </row>
        <row r="73">
          <cell r="C73" t="e">
            <v>#NAME?</v>
          </cell>
          <cell r="D73" t="e">
            <v>#NAME?</v>
          </cell>
        </row>
        <row r="74">
          <cell r="C74" t="e">
            <v>#NAME?</v>
          </cell>
          <cell r="D74" t="e">
            <v>#NAME?</v>
          </cell>
        </row>
        <row r="75">
          <cell r="C75" t="e">
            <v>#NAME?</v>
          </cell>
          <cell r="D75" t="e">
            <v>#NAME?</v>
          </cell>
        </row>
        <row r="76">
          <cell r="C76" t="e">
            <v>#NAME?</v>
          </cell>
          <cell r="D76" t="e">
            <v>#NAME?</v>
          </cell>
        </row>
        <row r="77">
          <cell r="C77" t="e">
            <v>#NAME?</v>
          </cell>
          <cell r="D77" t="e">
            <v>#NAME?</v>
          </cell>
        </row>
        <row r="78">
          <cell r="C78" t="e">
            <v>#NAME?</v>
          </cell>
          <cell r="D78" t="e">
            <v>#NAME?</v>
          </cell>
        </row>
        <row r="79">
          <cell r="C79" t="e">
            <v>#NAME?</v>
          </cell>
          <cell r="D79" t="e">
            <v>#NAME?</v>
          </cell>
        </row>
        <row r="80">
          <cell r="C80" t="e">
            <v>#NAME?</v>
          </cell>
          <cell r="D80" t="e">
            <v>#NAME?</v>
          </cell>
        </row>
        <row r="81">
          <cell r="C81" t="e">
            <v>#NAME?</v>
          </cell>
          <cell r="D81" t="e">
            <v>#NAME?</v>
          </cell>
        </row>
        <row r="82">
          <cell r="C82" t="e">
            <v>#NAME?</v>
          </cell>
          <cell r="D82" t="e">
            <v>#NAME?</v>
          </cell>
        </row>
        <row r="83">
          <cell r="C83" t="e">
            <v>#NAME?</v>
          </cell>
          <cell r="D83" t="e">
            <v>#NAME?</v>
          </cell>
        </row>
        <row r="84">
          <cell r="C84" t="e">
            <v>#NAME?</v>
          </cell>
          <cell r="D84" t="e">
            <v>#NAME?</v>
          </cell>
        </row>
        <row r="85">
          <cell r="C85" t="e">
            <v>#NAME?</v>
          </cell>
          <cell r="D85" t="e">
            <v>#NAME?</v>
          </cell>
        </row>
        <row r="86">
          <cell r="C86" t="e">
            <v>#NAME?</v>
          </cell>
          <cell r="D86" t="e">
            <v>#NAME?</v>
          </cell>
        </row>
        <row r="87">
          <cell r="C87" t="e">
            <v>#NAME?</v>
          </cell>
          <cell r="D87" t="e">
            <v>#NAME?</v>
          </cell>
        </row>
        <row r="88">
          <cell r="C88" t="e">
            <v>#NAME?</v>
          </cell>
          <cell r="D88" t="e">
            <v>#NAME?</v>
          </cell>
        </row>
        <row r="89">
          <cell r="C89" t="e">
            <v>#NAME?</v>
          </cell>
          <cell r="D89" t="e">
            <v>#NAME?</v>
          </cell>
        </row>
        <row r="90">
          <cell r="C90" t="e">
            <v>#NAME?</v>
          </cell>
          <cell r="D90" t="e">
            <v>#NAME?</v>
          </cell>
        </row>
        <row r="91">
          <cell r="C91" t="e">
            <v>#NAME?</v>
          </cell>
          <cell r="D91" t="e">
            <v>#NAME?</v>
          </cell>
        </row>
        <row r="92">
          <cell r="C92" t="e">
            <v>#NAME?</v>
          </cell>
          <cell r="D92" t="e">
            <v>#NAME?</v>
          </cell>
        </row>
        <row r="93">
          <cell r="C93" t="e">
            <v>#NAME?</v>
          </cell>
          <cell r="D93" t="e">
            <v>#NAME?</v>
          </cell>
        </row>
        <row r="94">
          <cell r="C94" t="e">
            <v>#NAME?</v>
          </cell>
          <cell r="D94" t="e">
            <v>#NAME?</v>
          </cell>
        </row>
        <row r="95">
          <cell r="C95" t="e">
            <v>#NAME?</v>
          </cell>
          <cell r="D95" t="e">
            <v>#NAME?</v>
          </cell>
        </row>
        <row r="96">
          <cell r="C96" t="e">
            <v>#NAME?</v>
          </cell>
          <cell r="D96" t="e">
            <v>#NAME?</v>
          </cell>
        </row>
        <row r="97">
          <cell r="C97" t="e">
            <v>#NAME?</v>
          </cell>
          <cell r="D97" t="e">
            <v>#NAME?</v>
          </cell>
        </row>
        <row r="98">
          <cell r="C98" t="e">
            <v>#NAME?</v>
          </cell>
          <cell r="D98" t="e">
            <v>#NAME?</v>
          </cell>
        </row>
        <row r="99">
          <cell r="C99" t="e">
            <v>#NAME?</v>
          </cell>
          <cell r="D99" t="e">
            <v>#NAME?</v>
          </cell>
        </row>
        <row r="100">
          <cell r="C100" t="e">
            <v>#NAME?</v>
          </cell>
          <cell r="D100" t="e">
            <v>#NAME?</v>
          </cell>
        </row>
        <row r="101">
          <cell r="C101" t="e">
            <v>#NAME?</v>
          </cell>
          <cell r="D101" t="e">
            <v>#NAME?</v>
          </cell>
        </row>
        <row r="102">
          <cell r="C102" t="e">
            <v>#NAME?</v>
          </cell>
          <cell r="D102" t="e">
            <v>#NAME?</v>
          </cell>
        </row>
        <row r="103">
          <cell r="C103" t="e">
            <v>#NAME?</v>
          </cell>
          <cell r="D103" t="e">
            <v>#NAME?</v>
          </cell>
        </row>
        <row r="104">
          <cell r="C104" t="e">
            <v>#NAME?</v>
          </cell>
          <cell r="D104" t="e">
            <v>#NAME?</v>
          </cell>
        </row>
        <row r="105">
          <cell r="C105" t="e">
            <v>#NAME?</v>
          </cell>
          <cell r="D105" t="e">
            <v>#NAME?</v>
          </cell>
        </row>
        <row r="106">
          <cell r="C106" t="e">
            <v>#NAME?</v>
          </cell>
          <cell r="D106" t="e">
            <v>#NAME?</v>
          </cell>
        </row>
        <row r="107">
          <cell r="C107" t="e">
            <v>#NAME?</v>
          </cell>
          <cell r="D107" t="e">
            <v>#NAME?</v>
          </cell>
        </row>
        <row r="108">
          <cell r="C108" t="e">
            <v>#NAME?</v>
          </cell>
          <cell r="D108" t="e">
            <v>#NAME?</v>
          </cell>
        </row>
        <row r="109">
          <cell r="C109" t="e">
            <v>#NAME?</v>
          </cell>
          <cell r="D109" t="e">
            <v>#NAME?</v>
          </cell>
        </row>
        <row r="110">
          <cell r="C110" t="e">
            <v>#NAME?</v>
          </cell>
          <cell r="D110" t="e">
            <v>#NAME?</v>
          </cell>
        </row>
        <row r="111">
          <cell r="C111" t="e">
            <v>#NAME?</v>
          </cell>
          <cell r="D111" t="e">
            <v>#NAME?</v>
          </cell>
        </row>
        <row r="112">
          <cell r="C112" t="e">
            <v>#NAME?</v>
          </cell>
          <cell r="D112" t="e">
            <v>#NAME?</v>
          </cell>
        </row>
        <row r="113">
          <cell r="C113" t="e">
            <v>#NAME?</v>
          </cell>
          <cell r="D113" t="e">
            <v>#NAME?</v>
          </cell>
        </row>
        <row r="114">
          <cell r="C114" t="e">
            <v>#NAME?</v>
          </cell>
          <cell r="D114" t="e">
            <v>#NAME?</v>
          </cell>
        </row>
        <row r="115">
          <cell r="C115" t="e">
            <v>#NAME?</v>
          </cell>
          <cell r="D115" t="e">
            <v>#NAME?</v>
          </cell>
        </row>
        <row r="116">
          <cell r="C116" t="e">
            <v>#NAME?</v>
          </cell>
          <cell r="D116" t="e">
            <v>#NAME?</v>
          </cell>
        </row>
        <row r="117">
          <cell r="C117" t="e">
            <v>#NAME?</v>
          </cell>
          <cell r="D117" t="e">
            <v>#NAME?</v>
          </cell>
        </row>
        <row r="118">
          <cell r="C118" t="e">
            <v>#NAME?</v>
          </cell>
          <cell r="D118" t="e">
            <v>#NAME?</v>
          </cell>
        </row>
        <row r="119">
          <cell r="C119" t="e">
            <v>#NAME?</v>
          </cell>
          <cell r="D119" t="e">
            <v>#NAME?</v>
          </cell>
        </row>
        <row r="120">
          <cell r="C120" t="e">
            <v>#NAME?</v>
          </cell>
          <cell r="D120" t="e">
            <v>#NAME?</v>
          </cell>
        </row>
        <row r="121">
          <cell r="C121" t="e">
            <v>#NAME?</v>
          </cell>
          <cell r="D121" t="e">
            <v>#NAME?</v>
          </cell>
        </row>
        <row r="122">
          <cell r="C122" t="e">
            <v>#NAME?</v>
          </cell>
          <cell r="D122" t="e">
            <v>#NAME?</v>
          </cell>
        </row>
        <row r="123">
          <cell r="C123" t="e">
            <v>#NAME?</v>
          </cell>
          <cell r="D123" t="e">
            <v>#NAME?</v>
          </cell>
        </row>
        <row r="124">
          <cell r="C124" t="e">
            <v>#NAME?</v>
          </cell>
          <cell r="D124" t="e">
            <v>#NAME?</v>
          </cell>
        </row>
        <row r="125">
          <cell r="C125" t="e">
            <v>#NAME?</v>
          </cell>
          <cell r="D125" t="e">
            <v>#NAME?</v>
          </cell>
        </row>
        <row r="126">
          <cell r="C126" t="e">
            <v>#NAME?</v>
          </cell>
          <cell r="D126" t="e">
            <v>#NAME?</v>
          </cell>
        </row>
        <row r="127">
          <cell r="C127" t="e">
            <v>#NAME?</v>
          </cell>
          <cell r="D127" t="e">
            <v>#NAME?</v>
          </cell>
        </row>
        <row r="128">
          <cell r="C128" t="e">
            <v>#NAME?</v>
          </cell>
          <cell r="D128" t="e">
            <v>#NAME?</v>
          </cell>
        </row>
        <row r="129">
          <cell r="C129" t="e">
            <v>#NAME?</v>
          </cell>
          <cell r="D129" t="e">
            <v>#NAME?</v>
          </cell>
        </row>
        <row r="130">
          <cell r="C130" t="e">
            <v>#NAME?</v>
          </cell>
          <cell r="D130" t="e">
            <v>#NAME?</v>
          </cell>
        </row>
        <row r="131">
          <cell r="C131" t="e">
            <v>#NAME?</v>
          </cell>
          <cell r="D131" t="e">
            <v>#NAME?</v>
          </cell>
        </row>
        <row r="132">
          <cell r="C132" t="e">
            <v>#NAME?</v>
          </cell>
          <cell r="D132" t="e">
            <v>#NAME?</v>
          </cell>
        </row>
        <row r="133">
          <cell r="C133" t="e">
            <v>#NAME?</v>
          </cell>
          <cell r="D133" t="e">
            <v>#NAME?</v>
          </cell>
        </row>
        <row r="134">
          <cell r="C134" t="e">
            <v>#NAME?</v>
          </cell>
          <cell r="D134" t="e">
            <v>#NAME?</v>
          </cell>
        </row>
        <row r="135">
          <cell r="C135" t="e">
            <v>#NAME?</v>
          </cell>
          <cell r="D135" t="e">
            <v>#NAME?</v>
          </cell>
        </row>
        <row r="136">
          <cell r="C136" t="e">
            <v>#NAME?</v>
          </cell>
          <cell r="D136" t="e">
            <v>#NAME?</v>
          </cell>
        </row>
        <row r="137">
          <cell r="C137" t="e">
            <v>#NAME?</v>
          </cell>
          <cell r="D137" t="e">
            <v>#NAME?</v>
          </cell>
        </row>
        <row r="138">
          <cell r="C138" t="e">
            <v>#NAME?</v>
          </cell>
          <cell r="D138" t="e">
            <v>#NAME?</v>
          </cell>
        </row>
        <row r="139">
          <cell r="C139" t="e">
            <v>#NAME?</v>
          </cell>
          <cell r="D139" t="e">
            <v>#NAME?</v>
          </cell>
        </row>
        <row r="140">
          <cell r="C140" t="e">
            <v>#NAME?</v>
          </cell>
          <cell r="D140" t="e">
            <v>#NAME?</v>
          </cell>
        </row>
        <row r="141">
          <cell r="C141" t="e">
            <v>#NAME?</v>
          </cell>
          <cell r="D141" t="e">
            <v>#NAME?</v>
          </cell>
        </row>
        <row r="142">
          <cell r="C142" t="e">
            <v>#NAME?</v>
          </cell>
          <cell r="D142" t="e">
            <v>#NAME?</v>
          </cell>
        </row>
        <row r="143">
          <cell r="C143" t="e">
            <v>#NAME?</v>
          </cell>
          <cell r="D143" t="e">
            <v>#NAME?</v>
          </cell>
        </row>
        <row r="144">
          <cell r="C144" t="e">
            <v>#NAME?</v>
          </cell>
          <cell r="D144" t="e">
            <v>#NAME?</v>
          </cell>
        </row>
        <row r="145">
          <cell r="C145" t="e">
            <v>#NAME?</v>
          </cell>
          <cell r="D145" t="e">
            <v>#NAME?</v>
          </cell>
        </row>
        <row r="146">
          <cell r="C146" t="e">
            <v>#NAME?</v>
          </cell>
          <cell r="D146" t="e">
            <v>#NAME?</v>
          </cell>
        </row>
        <row r="147">
          <cell r="C147" t="e">
            <v>#NAME?</v>
          </cell>
          <cell r="D147" t="e">
            <v>#NAME?</v>
          </cell>
        </row>
        <row r="148">
          <cell r="C148" t="e">
            <v>#NAME?</v>
          </cell>
          <cell r="D148" t="e">
            <v>#NAME?</v>
          </cell>
        </row>
        <row r="149">
          <cell r="C149" t="e">
            <v>#NAME?</v>
          </cell>
          <cell r="D149" t="e">
            <v>#NAME?</v>
          </cell>
        </row>
        <row r="150">
          <cell r="C150" t="e">
            <v>#NAME?</v>
          </cell>
          <cell r="D150" t="e">
            <v>#NAME?</v>
          </cell>
        </row>
        <row r="151">
          <cell r="C151" t="e">
            <v>#NAME?</v>
          </cell>
          <cell r="D151" t="e">
            <v>#NAME?</v>
          </cell>
        </row>
        <row r="152">
          <cell r="C152" t="e">
            <v>#NAME?</v>
          </cell>
          <cell r="D152" t="e">
            <v>#NAME?</v>
          </cell>
        </row>
        <row r="153">
          <cell r="C153" t="e">
            <v>#NAME?</v>
          </cell>
          <cell r="D153" t="e">
            <v>#NAME?</v>
          </cell>
        </row>
        <row r="154">
          <cell r="C154" t="e">
            <v>#NAME?</v>
          </cell>
          <cell r="D154" t="e">
            <v>#NAME?</v>
          </cell>
        </row>
        <row r="155">
          <cell r="C155" t="e">
            <v>#NAME?</v>
          </cell>
          <cell r="D155" t="e">
            <v>#NAME?</v>
          </cell>
        </row>
        <row r="156">
          <cell r="C156" t="e">
            <v>#NAME?</v>
          </cell>
          <cell r="D156" t="e">
            <v>#NAME?</v>
          </cell>
        </row>
        <row r="157">
          <cell r="C157" t="e">
            <v>#NAME?</v>
          </cell>
          <cell r="D157" t="e">
            <v>#NAME?</v>
          </cell>
        </row>
        <row r="158">
          <cell r="C158" t="e">
            <v>#NAME?</v>
          </cell>
          <cell r="D158" t="e">
            <v>#NAME?</v>
          </cell>
        </row>
        <row r="159">
          <cell r="C159" t="e">
            <v>#NAME?</v>
          </cell>
          <cell r="D159" t="e">
            <v>#NAME?</v>
          </cell>
        </row>
        <row r="160">
          <cell r="C160" t="e">
            <v>#NAME?</v>
          </cell>
          <cell r="D160" t="e">
            <v>#NAME?</v>
          </cell>
        </row>
        <row r="161">
          <cell r="C161" t="e">
            <v>#NAME?</v>
          </cell>
          <cell r="D161" t="e">
            <v>#NAME?</v>
          </cell>
        </row>
        <row r="162">
          <cell r="C162" t="e">
            <v>#NAME?</v>
          </cell>
          <cell r="D162" t="e">
            <v>#NAME?</v>
          </cell>
        </row>
        <row r="163">
          <cell r="C163" t="e">
            <v>#NAME?</v>
          </cell>
          <cell r="D163" t="e">
            <v>#NAME?</v>
          </cell>
        </row>
        <row r="164">
          <cell r="C164" t="e">
            <v>#NAME?</v>
          </cell>
          <cell r="D164" t="e">
            <v>#NAME?</v>
          </cell>
        </row>
        <row r="165">
          <cell r="C165" t="e">
            <v>#NAME?</v>
          </cell>
          <cell r="D165" t="e">
            <v>#NAME?</v>
          </cell>
        </row>
        <row r="166">
          <cell r="C166" t="e">
            <v>#NAME?</v>
          </cell>
          <cell r="D166" t="e">
            <v>#NAME?</v>
          </cell>
        </row>
        <row r="167">
          <cell r="C167" t="e">
            <v>#NAME?</v>
          </cell>
          <cell r="D167" t="e">
            <v>#NAME?</v>
          </cell>
        </row>
        <row r="168">
          <cell r="C168" t="e">
            <v>#NAME?</v>
          </cell>
          <cell r="D168" t="e">
            <v>#NAME?</v>
          </cell>
        </row>
        <row r="169">
          <cell r="C169" t="e">
            <v>#NAME?</v>
          </cell>
          <cell r="D169" t="e">
            <v>#NAME?</v>
          </cell>
        </row>
        <row r="170">
          <cell r="C170" t="e">
            <v>#NAME?</v>
          </cell>
          <cell r="D170" t="e">
            <v>#NAME?</v>
          </cell>
        </row>
        <row r="171">
          <cell r="C171" t="e">
            <v>#NAME?</v>
          </cell>
          <cell r="D171" t="e">
            <v>#NAME?</v>
          </cell>
        </row>
        <row r="172">
          <cell r="C172" t="e">
            <v>#NAME?</v>
          </cell>
          <cell r="D172" t="e">
            <v>#NAME?</v>
          </cell>
        </row>
        <row r="173">
          <cell r="C173" t="e">
            <v>#NAME?</v>
          </cell>
          <cell r="D173" t="e">
            <v>#NAME?</v>
          </cell>
        </row>
        <row r="174">
          <cell r="C174" t="e">
            <v>#NAME?</v>
          </cell>
          <cell r="D174" t="e">
            <v>#NAME?</v>
          </cell>
        </row>
        <row r="175">
          <cell r="C175" t="e">
            <v>#NAME?</v>
          </cell>
          <cell r="D175" t="e">
            <v>#NAME?</v>
          </cell>
        </row>
        <row r="176">
          <cell r="C176" t="e">
            <v>#NAME?</v>
          </cell>
          <cell r="D176" t="e">
            <v>#NAME?</v>
          </cell>
        </row>
        <row r="177">
          <cell r="C177" t="e">
            <v>#NAME?</v>
          </cell>
          <cell r="D177" t="e">
            <v>#NAME?</v>
          </cell>
        </row>
        <row r="178">
          <cell r="C178" t="e">
            <v>#NAME?</v>
          </cell>
          <cell r="D178" t="e">
            <v>#NAME?</v>
          </cell>
        </row>
        <row r="179">
          <cell r="C179" t="e">
            <v>#NAME?</v>
          </cell>
          <cell r="D179" t="e">
            <v>#NAME?</v>
          </cell>
        </row>
        <row r="180">
          <cell r="C180" t="e">
            <v>#NAME?</v>
          </cell>
          <cell r="D180" t="e">
            <v>#NAME?</v>
          </cell>
        </row>
        <row r="181">
          <cell r="C181" t="e">
            <v>#NAME?</v>
          </cell>
          <cell r="D181" t="e">
            <v>#NAME?</v>
          </cell>
        </row>
        <row r="182">
          <cell r="C182" t="e">
            <v>#NAME?</v>
          </cell>
          <cell r="D182" t="e">
            <v>#NAME?</v>
          </cell>
        </row>
        <row r="183">
          <cell r="C183" t="e">
            <v>#NAME?</v>
          </cell>
          <cell r="D183" t="e">
            <v>#NAME?</v>
          </cell>
        </row>
        <row r="184">
          <cell r="C184" t="e">
            <v>#NAME?</v>
          </cell>
          <cell r="D184" t="e">
            <v>#NAME?</v>
          </cell>
        </row>
        <row r="185">
          <cell r="C185" t="e">
            <v>#NAME?</v>
          </cell>
          <cell r="D185" t="e">
            <v>#NAME?</v>
          </cell>
        </row>
        <row r="186">
          <cell r="C186" t="e">
            <v>#NAME?</v>
          </cell>
          <cell r="D186" t="e">
            <v>#NAME?</v>
          </cell>
        </row>
        <row r="187">
          <cell r="C187" t="e">
            <v>#NAME?</v>
          </cell>
          <cell r="D187" t="e">
            <v>#NAME?</v>
          </cell>
        </row>
        <row r="188">
          <cell r="C188" t="e">
            <v>#NAME?</v>
          </cell>
          <cell r="D188" t="e">
            <v>#NAME?</v>
          </cell>
        </row>
        <row r="189">
          <cell r="C189" t="e">
            <v>#NAME?</v>
          </cell>
          <cell r="D189" t="e">
            <v>#NAME?</v>
          </cell>
        </row>
        <row r="190">
          <cell r="C190" t="e">
            <v>#NAME?</v>
          </cell>
          <cell r="D190" t="e">
            <v>#NAME?</v>
          </cell>
        </row>
        <row r="191">
          <cell r="C191" t="e">
            <v>#NAME?</v>
          </cell>
          <cell r="D191" t="e">
            <v>#NAME?</v>
          </cell>
        </row>
        <row r="192">
          <cell r="C192" t="e">
            <v>#NAME?</v>
          </cell>
          <cell r="D192" t="e">
            <v>#NAME?</v>
          </cell>
        </row>
        <row r="193">
          <cell r="C193" t="e">
            <v>#NAME?</v>
          </cell>
          <cell r="D193" t="e">
            <v>#NAME?</v>
          </cell>
        </row>
        <row r="194">
          <cell r="C194" t="e">
            <v>#NAME?</v>
          </cell>
          <cell r="D194" t="e">
            <v>#NAME?</v>
          </cell>
        </row>
        <row r="195">
          <cell r="C195" t="e">
            <v>#NAME?</v>
          </cell>
          <cell r="D195" t="e">
            <v>#NAME?</v>
          </cell>
        </row>
        <row r="196">
          <cell r="C196" t="e">
            <v>#NAME?</v>
          </cell>
          <cell r="D196" t="e">
            <v>#NAME?</v>
          </cell>
        </row>
        <row r="197">
          <cell r="C197" t="e">
            <v>#NAME?</v>
          </cell>
          <cell r="D197" t="e">
            <v>#NAME?</v>
          </cell>
        </row>
        <row r="198">
          <cell r="C198" t="e">
            <v>#NAME?</v>
          </cell>
          <cell r="D198" t="e">
            <v>#NAME?</v>
          </cell>
        </row>
        <row r="199">
          <cell r="C199" t="e">
            <v>#NAME?</v>
          </cell>
          <cell r="D199" t="e">
            <v>#NAME?</v>
          </cell>
        </row>
        <row r="200">
          <cell r="C200" t="e">
            <v>#NAME?</v>
          </cell>
          <cell r="D200" t="e">
            <v>#NAME?</v>
          </cell>
        </row>
        <row r="201">
          <cell r="C201" t="e">
            <v>#NAME?</v>
          </cell>
          <cell r="D201" t="e">
            <v>#NAME?</v>
          </cell>
        </row>
        <row r="202">
          <cell r="C202" t="e">
            <v>#NAME?</v>
          </cell>
          <cell r="D202" t="e">
            <v>#NAME?</v>
          </cell>
        </row>
        <row r="203">
          <cell r="C203" t="e">
            <v>#NAME?</v>
          </cell>
          <cell r="D203" t="e">
            <v>#NAME?</v>
          </cell>
        </row>
        <row r="204">
          <cell r="C204" t="e">
            <v>#NAME?</v>
          </cell>
          <cell r="D204" t="e">
            <v>#NAME?</v>
          </cell>
        </row>
        <row r="205">
          <cell r="C205" t="e">
            <v>#NAME?</v>
          </cell>
          <cell r="D205" t="e">
            <v>#NAME?</v>
          </cell>
        </row>
        <row r="206">
          <cell r="C206" t="e">
            <v>#NAME?</v>
          </cell>
          <cell r="D206" t="e">
            <v>#NAME?</v>
          </cell>
        </row>
        <row r="207">
          <cell r="C207" t="e">
            <v>#NAME?</v>
          </cell>
          <cell r="D207" t="e">
            <v>#NAME?</v>
          </cell>
        </row>
        <row r="208">
          <cell r="C208" t="e">
            <v>#NAME?</v>
          </cell>
          <cell r="D208" t="e">
            <v>#NAME?</v>
          </cell>
        </row>
        <row r="209">
          <cell r="C209" t="e">
            <v>#NAME?</v>
          </cell>
          <cell r="D209" t="e">
            <v>#NAME?</v>
          </cell>
        </row>
        <row r="210">
          <cell r="C210" t="e">
            <v>#NAME?</v>
          </cell>
          <cell r="D210" t="e">
            <v>#NAME?</v>
          </cell>
        </row>
        <row r="211">
          <cell r="C211" t="e">
            <v>#NAME?</v>
          </cell>
          <cell r="D211" t="e">
            <v>#NAME?</v>
          </cell>
        </row>
        <row r="212">
          <cell r="C212" t="e">
            <v>#NAME?</v>
          </cell>
          <cell r="D212" t="e">
            <v>#NAME?</v>
          </cell>
        </row>
        <row r="213">
          <cell r="C213" t="e">
            <v>#NAME?</v>
          </cell>
          <cell r="D213" t="e">
            <v>#NAME?</v>
          </cell>
        </row>
        <row r="214">
          <cell r="C214" t="e">
            <v>#NAME?</v>
          </cell>
          <cell r="D214" t="e">
            <v>#NAME?</v>
          </cell>
        </row>
        <row r="215">
          <cell r="C215" t="e">
            <v>#NAME?</v>
          </cell>
          <cell r="D215" t="e">
            <v>#NAME?</v>
          </cell>
        </row>
        <row r="216">
          <cell r="C216" t="e">
            <v>#NAME?</v>
          </cell>
          <cell r="D216" t="e">
            <v>#NAME?</v>
          </cell>
        </row>
        <row r="217">
          <cell r="C217" t="e">
            <v>#NAME?</v>
          </cell>
          <cell r="D217" t="e">
            <v>#NAME?</v>
          </cell>
        </row>
        <row r="218">
          <cell r="C218" t="e">
            <v>#NAME?</v>
          </cell>
          <cell r="D218" t="e">
            <v>#NAME?</v>
          </cell>
        </row>
        <row r="219">
          <cell r="C219" t="e">
            <v>#NAME?</v>
          </cell>
          <cell r="D219" t="e">
            <v>#NAME?</v>
          </cell>
        </row>
        <row r="220">
          <cell r="C220" t="e">
            <v>#NAME?</v>
          </cell>
          <cell r="D220" t="e">
            <v>#NAME?</v>
          </cell>
        </row>
        <row r="221">
          <cell r="C221" t="e">
            <v>#NAME?</v>
          </cell>
          <cell r="D221" t="e">
            <v>#NAME?</v>
          </cell>
        </row>
        <row r="222">
          <cell r="C222" t="e">
            <v>#NAME?</v>
          </cell>
          <cell r="D222" t="e">
            <v>#NAME?</v>
          </cell>
        </row>
        <row r="223">
          <cell r="C223" t="e">
            <v>#NAME?</v>
          </cell>
          <cell r="D223" t="e">
            <v>#NAME?</v>
          </cell>
        </row>
        <row r="224">
          <cell r="C224" t="e">
            <v>#NAME?</v>
          </cell>
          <cell r="D224" t="e">
            <v>#NAME?</v>
          </cell>
        </row>
        <row r="225">
          <cell r="C225" t="e">
            <v>#NAME?</v>
          </cell>
          <cell r="D225" t="e">
            <v>#NAME?</v>
          </cell>
        </row>
        <row r="226">
          <cell r="C226" t="e">
            <v>#NAME?</v>
          </cell>
          <cell r="D226" t="e">
            <v>#NAME?</v>
          </cell>
        </row>
        <row r="227">
          <cell r="C227" t="e">
            <v>#NAME?</v>
          </cell>
          <cell r="D227" t="e">
            <v>#NAME?</v>
          </cell>
        </row>
        <row r="228">
          <cell r="C228" t="e">
            <v>#NAME?</v>
          </cell>
          <cell r="D228" t="e">
            <v>#NAME?</v>
          </cell>
        </row>
        <row r="229">
          <cell r="C229" t="e">
            <v>#NAME?</v>
          </cell>
          <cell r="D229" t="e">
            <v>#NAME?</v>
          </cell>
        </row>
        <row r="230">
          <cell r="C230" t="e">
            <v>#NAME?</v>
          </cell>
          <cell r="D230" t="e">
            <v>#NAME?</v>
          </cell>
        </row>
        <row r="231">
          <cell r="C231" t="e">
            <v>#NAME?</v>
          </cell>
          <cell r="D231" t="e">
            <v>#NAME?</v>
          </cell>
        </row>
        <row r="232">
          <cell r="C232" t="e">
            <v>#NAME?</v>
          </cell>
          <cell r="D232" t="e">
            <v>#NAME?</v>
          </cell>
        </row>
        <row r="233">
          <cell r="C233" t="e">
            <v>#NAME?</v>
          </cell>
          <cell r="D233" t="e">
            <v>#NAME?</v>
          </cell>
        </row>
        <row r="234">
          <cell r="C234" t="e">
            <v>#NAME?</v>
          </cell>
          <cell r="D234" t="e">
            <v>#NAME?</v>
          </cell>
        </row>
        <row r="235">
          <cell r="C235" t="e">
            <v>#NAME?</v>
          </cell>
          <cell r="D235" t="e">
            <v>#NAME?</v>
          </cell>
        </row>
        <row r="236">
          <cell r="C236" t="e">
            <v>#NAME?</v>
          </cell>
          <cell r="D236" t="e">
            <v>#NAME?</v>
          </cell>
        </row>
        <row r="237">
          <cell r="C237" t="e">
            <v>#NAME?</v>
          </cell>
          <cell r="D237" t="e">
            <v>#NAME?</v>
          </cell>
        </row>
        <row r="238">
          <cell r="C238" t="e">
            <v>#NAME?</v>
          </cell>
          <cell r="D238" t="e">
            <v>#NAME?</v>
          </cell>
        </row>
        <row r="239">
          <cell r="C239" t="e">
            <v>#NAME?</v>
          </cell>
          <cell r="D239" t="e">
            <v>#NAME?</v>
          </cell>
        </row>
        <row r="240">
          <cell r="C240" t="e">
            <v>#NAME?</v>
          </cell>
          <cell r="D240" t="e">
            <v>#NAME?</v>
          </cell>
        </row>
        <row r="241">
          <cell r="C241" t="e">
            <v>#NAME?</v>
          </cell>
          <cell r="D241" t="e">
            <v>#NAME?</v>
          </cell>
        </row>
        <row r="242">
          <cell r="C242" t="e">
            <v>#NAME?</v>
          </cell>
          <cell r="D242" t="e">
            <v>#NAME?</v>
          </cell>
        </row>
        <row r="243">
          <cell r="C243" t="e">
            <v>#NAME?</v>
          </cell>
          <cell r="D243" t="e">
            <v>#NAME?</v>
          </cell>
        </row>
        <row r="244">
          <cell r="C244" t="e">
            <v>#NAME?</v>
          </cell>
          <cell r="D244" t="e">
            <v>#NAME?</v>
          </cell>
        </row>
        <row r="245">
          <cell r="C245" t="e">
            <v>#NAME?</v>
          </cell>
          <cell r="D245" t="e">
            <v>#NAME?</v>
          </cell>
        </row>
        <row r="246">
          <cell r="C246" t="e">
            <v>#NAME?</v>
          </cell>
          <cell r="D246" t="e">
            <v>#NAME?</v>
          </cell>
        </row>
        <row r="247">
          <cell r="C247" t="e">
            <v>#NAME?</v>
          </cell>
          <cell r="D247" t="e">
            <v>#NAME?</v>
          </cell>
        </row>
        <row r="248">
          <cell r="C248" t="e">
            <v>#NAME?</v>
          </cell>
          <cell r="D248" t="e">
            <v>#NAME?</v>
          </cell>
        </row>
        <row r="249">
          <cell r="C249" t="e">
            <v>#NAME?</v>
          </cell>
          <cell r="D249" t="e">
            <v>#NAME?</v>
          </cell>
        </row>
        <row r="250">
          <cell r="C250" t="e">
            <v>#NAME?</v>
          </cell>
          <cell r="D250" t="e">
            <v>#NAME?</v>
          </cell>
        </row>
        <row r="251">
          <cell r="C251" t="e">
            <v>#NAME?</v>
          </cell>
          <cell r="D251" t="e">
            <v>#NAME?</v>
          </cell>
        </row>
        <row r="252">
          <cell r="C252" t="e">
            <v>#NAME?</v>
          </cell>
          <cell r="D252" t="e">
            <v>#NAME?</v>
          </cell>
        </row>
        <row r="253">
          <cell r="C253" t="e">
            <v>#NAME?</v>
          </cell>
          <cell r="D253" t="e">
            <v>#NAME?</v>
          </cell>
        </row>
        <row r="254">
          <cell r="C254" t="e">
            <v>#NAME?</v>
          </cell>
          <cell r="D254" t="e">
            <v>#NAME?</v>
          </cell>
        </row>
        <row r="255">
          <cell r="C255" t="e">
            <v>#NAME?</v>
          </cell>
          <cell r="D255" t="e">
            <v>#NAME?</v>
          </cell>
        </row>
        <row r="256">
          <cell r="C256" t="e">
            <v>#NAME?</v>
          </cell>
          <cell r="D256" t="e">
            <v>#NAME?</v>
          </cell>
        </row>
        <row r="257">
          <cell r="C257" t="e">
            <v>#NAME?</v>
          </cell>
          <cell r="D257" t="e">
            <v>#NAME?</v>
          </cell>
        </row>
        <row r="258">
          <cell r="C258" t="e">
            <v>#NAME?</v>
          </cell>
          <cell r="D258" t="e">
            <v>#NAME?</v>
          </cell>
        </row>
        <row r="259">
          <cell r="C259" t="e">
            <v>#NAME?</v>
          </cell>
          <cell r="D259" t="e">
            <v>#NAME?</v>
          </cell>
        </row>
        <row r="260">
          <cell r="C260" t="e">
            <v>#NAME?</v>
          </cell>
          <cell r="D260" t="e">
            <v>#NAME?</v>
          </cell>
        </row>
        <row r="261">
          <cell r="C261" t="e">
            <v>#NAME?</v>
          </cell>
          <cell r="D261" t="e">
            <v>#NAME?</v>
          </cell>
        </row>
        <row r="262">
          <cell r="C262" t="e">
            <v>#NAME?</v>
          </cell>
          <cell r="D262" t="e">
            <v>#NAME?</v>
          </cell>
        </row>
        <row r="263">
          <cell r="C263" t="e">
            <v>#NAME?</v>
          </cell>
          <cell r="D263" t="e">
            <v>#NAME?</v>
          </cell>
        </row>
        <row r="264">
          <cell r="C264" t="e">
            <v>#NAME?</v>
          </cell>
          <cell r="D264" t="e">
            <v>#NAME?</v>
          </cell>
        </row>
        <row r="265">
          <cell r="C265" t="e">
            <v>#NAME?</v>
          </cell>
          <cell r="D265" t="e">
            <v>#NAME?</v>
          </cell>
        </row>
        <row r="266">
          <cell r="C266" t="e">
            <v>#NAME?</v>
          </cell>
          <cell r="D266" t="e">
            <v>#NAME?</v>
          </cell>
        </row>
        <row r="267">
          <cell r="C267" t="e">
            <v>#NAME?</v>
          </cell>
          <cell r="D267" t="e">
            <v>#NAME?</v>
          </cell>
        </row>
        <row r="268">
          <cell r="C268" t="e">
            <v>#NAME?</v>
          </cell>
          <cell r="D268" t="e">
            <v>#NAME?</v>
          </cell>
        </row>
        <row r="269">
          <cell r="C269" t="e">
            <v>#NAME?</v>
          </cell>
          <cell r="D269" t="e">
            <v>#NAME?</v>
          </cell>
        </row>
        <row r="270">
          <cell r="C270" t="e">
            <v>#NAME?</v>
          </cell>
          <cell r="D270" t="e">
            <v>#NAME?</v>
          </cell>
        </row>
        <row r="271">
          <cell r="C271" t="e">
            <v>#NAME?</v>
          </cell>
          <cell r="D271" t="e">
            <v>#NAME?</v>
          </cell>
        </row>
        <row r="272">
          <cell r="C272" t="e">
            <v>#NAME?</v>
          </cell>
          <cell r="D272" t="e">
            <v>#NAME?</v>
          </cell>
        </row>
        <row r="273">
          <cell r="C273" t="e">
            <v>#NAME?</v>
          </cell>
          <cell r="D273" t="e">
            <v>#NAME?</v>
          </cell>
        </row>
        <row r="274">
          <cell r="C274" t="e">
            <v>#NAME?</v>
          </cell>
          <cell r="D274" t="e">
            <v>#NAME?</v>
          </cell>
        </row>
        <row r="275">
          <cell r="C275" t="e">
            <v>#NAME?</v>
          </cell>
          <cell r="D275" t="e">
            <v>#NAME?</v>
          </cell>
        </row>
        <row r="276">
          <cell r="C276" t="e">
            <v>#NAME?</v>
          </cell>
          <cell r="D276" t="e">
            <v>#NAME?</v>
          </cell>
        </row>
        <row r="277">
          <cell r="C277" t="e">
            <v>#NAME?</v>
          </cell>
          <cell r="D277" t="e">
            <v>#NAME?</v>
          </cell>
        </row>
        <row r="278">
          <cell r="C278" t="e">
            <v>#NAME?</v>
          </cell>
          <cell r="D278" t="e">
            <v>#NAME?</v>
          </cell>
        </row>
        <row r="279">
          <cell r="C279" t="e">
            <v>#NAME?</v>
          </cell>
          <cell r="D279" t="e">
            <v>#NAME?</v>
          </cell>
        </row>
        <row r="280">
          <cell r="C280" t="e">
            <v>#NAME?</v>
          </cell>
          <cell r="D280" t="e">
            <v>#NAME?</v>
          </cell>
        </row>
        <row r="281">
          <cell r="C281" t="e">
            <v>#NAME?</v>
          </cell>
          <cell r="D281" t="e">
            <v>#NAME?</v>
          </cell>
        </row>
        <row r="282">
          <cell r="C282" t="e">
            <v>#NAME?</v>
          </cell>
          <cell r="D282" t="e">
            <v>#NAME?</v>
          </cell>
        </row>
        <row r="283">
          <cell r="C283" t="e">
            <v>#NAME?</v>
          </cell>
          <cell r="D283" t="e">
            <v>#NAME?</v>
          </cell>
        </row>
        <row r="284">
          <cell r="C284" t="e">
            <v>#NAME?</v>
          </cell>
          <cell r="D284" t="e">
            <v>#NAME?</v>
          </cell>
        </row>
        <row r="285">
          <cell r="C285" t="e">
            <v>#NAME?</v>
          </cell>
          <cell r="D285" t="e">
            <v>#NAME?</v>
          </cell>
        </row>
        <row r="286">
          <cell r="C286" t="e">
            <v>#NAME?</v>
          </cell>
          <cell r="D286" t="e">
            <v>#NAME?</v>
          </cell>
        </row>
        <row r="287">
          <cell r="C287" t="e">
            <v>#NAME?</v>
          </cell>
          <cell r="D287" t="e">
            <v>#NAME?</v>
          </cell>
        </row>
        <row r="288">
          <cell r="C288" t="e">
            <v>#NAME?</v>
          </cell>
          <cell r="D288" t="e">
            <v>#NAME?</v>
          </cell>
        </row>
        <row r="289">
          <cell r="C289" t="e">
            <v>#NAME?</v>
          </cell>
          <cell r="D289" t="e">
            <v>#NAME?</v>
          </cell>
        </row>
        <row r="290">
          <cell r="C290" t="e">
            <v>#NAME?</v>
          </cell>
          <cell r="D290" t="e">
            <v>#NAME?</v>
          </cell>
        </row>
        <row r="291">
          <cell r="C291" t="e">
            <v>#NAME?</v>
          </cell>
          <cell r="D291" t="e">
            <v>#NAME?</v>
          </cell>
        </row>
        <row r="292">
          <cell r="C292" t="e">
            <v>#NAME?</v>
          </cell>
          <cell r="D292" t="e">
            <v>#NAME?</v>
          </cell>
        </row>
        <row r="293">
          <cell r="C293" t="e">
            <v>#NAME?</v>
          </cell>
          <cell r="D293" t="e">
            <v>#NAME?</v>
          </cell>
        </row>
        <row r="294">
          <cell r="C294" t="e">
            <v>#NAME?</v>
          </cell>
          <cell r="D294" t="e">
            <v>#NAME?</v>
          </cell>
        </row>
        <row r="295">
          <cell r="C295" t="e">
            <v>#NAME?</v>
          </cell>
          <cell r="D295" t="e">
            <v>#NAME?</v>
          </cell>
        </row>
        <row r="296">
          <cell r="C296" t="e">
            <v>#NAME?</v>
          </cell>
          <cell r="D296" t="e">
            <v>#NAME?</v>
          </cell>
        </row>
        <row r="297">
          <cell r="C297" t="e">
            <v>#NAME?</v>
          </cell>
          <cell r="D297" t="e">
            <v>#NAME?</v>
          </cell>
        </row>
        <row r="298">
          <cell r="C298" t="e">
            <v>#NAME?</v>
          </cell>
          <cell r="D298" t="e">
            <v>#NAME?</v>
          </cell>
        </row>
        <row r="299">
          <cell r="C299" t="e">
            <v>#NAME?</v>
          </cell>
          <cell r="D299" t="e">
            <v>#NAME?</v>
          </cell>
        </row>
        <row r="300">
          <cell r="C300" t="e">
            <v>#NAME?</v>
          </cell>
          <cell r="D300" t="e">
            <v>#NAME?</v>
          </cell>
        </row>
        <row r="301">
          <cell r="C301" t="e">
            <v>#NAME?</v>
          </cell>
          <cell r="D301" t="e">
            <v>#NAME?</v>
          </cell>
        </row>
        <row r="302">
          <cell r="C302" t="e">
            <v>#NAME?</v>
          </cell>
          <cell r="D302" t="e">
            <v>#NAME?</v>
          </cell>
        </row>
        <row r="303">
          <cell r="C303" t="e">
            <v>#NAME?</v>
          </cell>
          <cell r="D303" t="e">
            <v>#NAME?</v>
          </cell>
        </row>
        <row r="304">
          <cell r="C304" t="e">
            <v>#NAME?</v>
          </cell>
          <cell r="D304" t="e">
            <v>#NAME?</v>
          </cell>
        </row>
        <row r="305">
          <cell r="C305" t="e">
            <v>#NAME?</v>
          </cell>
          <cell r="D305" t="e">
            <v>#NAME?</v>
          </cell>
        </row>
        <row r="306">
          <cell r="C306" t="e">
            <v>#NAME?</v>
          </cell>
          <cell r="D306" t="e">
            <v>#NAME?</v>
          </cell>
        </row>
        <row r="307">
          <cell r="C307" t="e">
            <v>#NAME?</v>
          </cell>
          <cell r="D307" t="e">
            <v>#NAME?</v>
          </cell>
        </row>
        <row r="308">
          <cell r="C308" t="e">
            <v>#NAME?</v>
          </cell>
          <cell r="D308" t="e">
            <v>#NAME?</v>
          </cell>
        </row>
        <row r="309">
          <cell r="C309" t="e">
            <v>#NAME?</v>
          </cell>
          <cell r="D309" t="e">
            <v>#NAME?</v>
          </cell>
        </row>
        <row r="310">
          <cell r="C310" t="e">
            <v>#NAME?</v>
          </cell>
          <cell r="D310" t="e">
            <v>#NAME?</v>
          </cell>
        </row>
        <row r="311">
          <cell r="C311" t="e">
            <v>#NAME?</v>
          </cell>
          <cell r="D311" t="e">
            <v>#NAME?</v>
          </cell>
        </row>
        <row r="312">
          <cell r="C312" t="e">
            <v>#NAME?</v>
          </cell>
          <cell r="D312" t="e">
            <v>#NAME?</v>
          </cell>
        </row>
        <row r="313">
          <cell r="C313" t="e">
            <v>#NAME?</v>
          </cell>
          <cell r="D313" t="e">
            <v>#NAME?</v>
          </cell>
        </row>
        <row r="314">
          <cell r="C314" t="e">
            <v>#NAME?</v>
          </cell>
          <cell r="D314" t="e">
            <v>#NAME?</v>
          </cell>
        </row>
        <row r="315">
          <cell r="C315" t="e">
            <v>#NAME?</v>
          </cell>
          <cell r="D315" t="e">
            <v>#NAME?</v>
          </cell>
        </row>
        <row r="316">
          <cell r="C316" t="e">
            <v>#NAME?</v>
          </cell>
          <cell r="D316" t="e">
            <v>#NAME?</v>
          </cell>
        </row>
        <row r="317">
          <cell r="C317" t="e">
            <v>#NAME?</v>
          </cell>
          <cell r="D317" t="e">
            <v>#NAME?</v>
          </cell>
        </row>
        <row r="318">
          <cell r="C318" t="e">
            <v>#NAME?</v>
          </cell>
          <cell r="D318" t="e">
            <v>#NAME?</v>
          </cell>
        </row>
        <row r="319">
          <cell r="C319" t="e">
            <v>#NAME?</v>
          </cell>
          <cell r="D319" t="e">
            <v>#NAME?</v>
          </cell>
        </row>
        <row r="320">
          <cell r="C320" t="e">
            <v>#NAME?</v>
          </cell>
          <cell r="D320" t="e">
            <v>#NAME?</v>
          </cell>
        </row>
        <row r="321">
          <cell r="C321" t="e">
            <v>#NAME?</v>
          </cell>
          <cell r="D321" t="e">
            <v>#NAME?</v>
          </cell>
        </row>
        <row r="322">
          <cell r="C322" t="e">
            <v>#NAME?</v>
          </cell>
          <cell r="D322" t="e">
            <v>#NAME?</v>
          </cell>
        </row>
        <row r="323">
          <cell r="C323" t="e">
            <v>#NAME?</v>
          </cell>
          <cell r="D323" t="e">
            <v>#NAME?</v>
          </cell>
        </row>
        <row r="324">
          <cell r="C324" t="e">
            <v>#NAME?</v>
          </cell>
          <cell r="D324" t="e">
            <v>#NAME?</v>
          </cell>
        </row>
        <row r="325">
          <cell r="C325" t="e">
            <v>#NAME?</v>
          </cell>
          <cell r="D325" t="e">
            <v>#NAME?</v>
          </cell>
        </row>
        <row r="326">
          <cell r="C326" t="e">
            <v>#NAME?</v>
          </cell>
          <cell r="D326" t="e">
            <v>#NAME?</v>
          </cell>
        </row>
        <row r="327">
          <cell r="C327" t="e">
            <v>#NAME?</v>
          </cell>
          <cell r="D327" t="e">
            <v>#NAME?</v>
          </cell>
        </row>
        <row r="328">
          <cell r="C328" t="e">
            <v>#NAME?</v>
          </cell>
          <cell r="D328" t="e">
            <v>#NAME?</v>
          </cell>
        </row>
        <row r="329">
          <cell r="C329" t="e">
            <v>#NAME?</v>
          </cell>
          <cell r="D329" t="e">
            <v>#NAME?</v>
          </cell>
        </row>
        <row r="330">
          <cell r="C330" t="e">
            <v>#NAME?</v>
          </cell>
          <cell r="D330" t="e">
            <v>#NAME?</v>
          </cell>
        </row>
        <row r="331">
          <cell r="C331" t="e">
            <v>#NAME?</v>
          </cell>
          <cell r="D331" t="e">
            <v>#NAME?</v>
          </cell>
        </row>
        <row r="332">
          <cell r="C332" t="e">
            <v>#NAME?</v>
          </cell>
          <cell r="D332" t="e">
            <v>#NAME?</v>
          </cell>
        </row>
        <row r="333">
          <cell r="C333" t="e">
            <v>#NAME?</v>
          </cell>
          <cell r="D333" t="e">
            <v>#NAME?</v>
          </cell>
        </row>
        <row r="334">
          <cell r="C334" t="e">
            <v>#NAME?</v>
          </cell>
          <cell r="D334" t="e">
            <v>#NAME?</v>
          </cell>
        </row>
        <row r="335">
          <cell r="C335" t="e">
            <v>#NAME?</v>
          </cell>
          <cell r="D335" t="e">
            <v>#NAME?</v>
          </cell>
        </row>
        <row r="336">
          <cell r="C336" t="e">
            <v>#NAME?</v>
          </cell>
          <cell r="D336" t="e">
            <v>#NAME?</v>
          </cell>
        </row>
        <row r="337">
          <cell r="C337" t="e">
            <v>#NAME?</v>
          </cell>
          <cell r="D337" t="e">
            <v>#NAME?</v>
          </cell>
        </row>
        <row r="338">
          <cell r="C338" t="e">
            <v>#NAME?</v>
          </cell>
          <cell r="D338" t="e">
            <v>#NAME?</v>
          </cell>
        </row>
        <row r="339">
          <cell r="C339" t="e">
            <v>#NAME?</v>
          </cell>
          <cell r="D339" t="e">
            <v>#NAME?</v>
          </cell>
        </row>
        <row r="340">
          <cell r="C340" t="e">
            <v>#NAME?</v>
          </cell>
          <cell r="D340" t="e">
            <v>#NAME?</v>
          </cell>
        </row>
        <row r="341">
          <cell r="C341" t="e">
            <v>#NAME?</v>
          </cell>
          <cell r="D341" t="e">
            <v>#NAME?</v>
          </cell>
        </row>
        <row r="342">
          <cell r="C342" t="e">
            <v>#NAME?</v>
          </cell>
          <cell r="D342" t="e">
            <v>#NAME?</v>
          </cell>
        </row>
        <row r="343">
          <cell r="C343" t="e">
            <v>#NAME?</v>
          </cell>
          <cell r="D343" t="e">
            <v>#NAME?</v>
          </cell>
        </row>
        <row r="344">
          <cell r="C344" t="e">
            <v>#NAME?</v>
          </cell>
          <cell r="D344" t="e">
            <v>#NAME?</v>
          </cell>
        </row>
        <row r="345">
          <cell r="C345" t="e">
            <v>#NAME?</v>
          </cell>
          <cell r="D345" t="e">
            <v>#NAME?</v>
          </cell>
        </row>
        <row r="346">
          <cell r="C346" t="e">
            <v>#NAME?</v>
          </cell>
          <cell r="D346" t="e">
            <v>#NAME?</v>
          </cell>
        </row>
        <row r="347">
          <cell r="C347" t="e">
            <v>#NAME?</v>
          </cell>
          <cell r="D347" t="e">
            <v>#NAME?</v>
          </cell>
        </row>
        <row r="348">
          <cell r="C348" t="e">
            <v>#NAME?</v>
          </cell>
          <cell r="D348" t="e">
            <v>#NAME?</v>
          </cell>
        </row>
        <row r="349">
          <cell r="C349" t="e">
            <v>#NAME?</v>
          </cell>
          <cell r="D349" t="e">
            <v>#NAME?</v>
          </cell>
        </row>
        <row r="350">
          <cell r="C350" t="e">
            <v>#NAME?</v>
          </cell>
          <cell r="D350" t="e">
            <v>#NAME?</v>
          </cell>
        </row>
        <row r="351">
          <cell r="C351" t="e">
            <v>#NAME?</v>
          </cell>
          <cell r="D351" t="e">
            <v>#NAME?</v>
          </cell>
        </row>
        <row r="352">
          <cell r="C352" t="e">
            <v>#NAME?</v>
          </cell>
          <cell r="D352" t="e">
            <v>#NAME?</v>
          </cell>
        </row>
        <row r="353">
          <cell r="C353" t="e">
            <v>#NAME?</v>
          </cell>
          <cell r="D353" t="e">
            <v>#NAME?</v>
          </cell>
        </row>
        <row r="354">
          <cell r="C354" t="e">
            <v>#NAME?</v>
          </cell>
          <cell r="D354" t="e">
            <v>#NAME?</v>
          </cell>
        </row>
        <row r="355">
          <cell r="C355" t="e">
            <v>#NAME?</v>
          </cell>
          <cell r="D355" t="e">
            <v>#NAME?</v>
          </cell>
        </row>
        <row r="356">
          <cell r="C356" t="e">
            <v>#NAME?</v>
          </cell>
          <cell r="D356" t="e">
            <v>#NAME?</v>
          </cell>
        </row>
        <row r="357">
          <cell r="C357" t="e">
            <v>#NAME?</v>
          </cell>
          <cell r="D357" t="e">
            <v>#NAME?</v>
          </cell>
        </row>
        <row r="358">
          <cell r="C358" t="e">
            <v>#NAME?</v>
          </cell>
          <cell r="D358" t="e">
            <v>#NAME?</v>
          </cell>
        </row>
        <row r="359">
          <cell r="C359" t="e">
            <v>#NAME?</v>
          </cell>
          <cell r="D359" t="e">
            <v>#NAME?</v>
          </cell>
        </row>
        <row r="360">
          <cell r="C360" t="e">
            <v>#NAME?</v>
          </cell>
          <cell r="D360" t="e">
            <v>#NAME?</v>
          </cell>
        </row>
        <row r="361">
          <cell r="C361" t="e">
            <v>#NAME?</v>
          </cell>
          <cell r="D361" t="e">
            <v>#NAME?</v>
          </cell>
        </row>
        <row r="362">
          <cell r="C362" t="e">
            <v>#NAME?</v>
          </cell>
          <cell r="D362" t="e">
            <v>#NAME?</v>
          </cell>
        </row>
        <row r="363">
          <cell r="C363" t="e">
            <v>#NAME?</v>
          </cell>
          <cell r="D363" t="e">
            <v>#NAME?</v>
          </cell>
        </row>
        <row r="364">
          <cell r="C364" t="e">
            <v>#NAME?</v>
          </cell>
          <cell r="D364" t="e">
            <v>#NAME?</v>
          </cell>
        </row>
        <row r="365">
          <cell r="C365" t="e">
            <v>#NAME?</v>
          </cell>
          <cell r="D365" t="e">
            <v>#NAME?</v>
          </cell>
        </row>
        <row r="366">
          <cell r="C366" t="e">
            <v>#NAME?</v>
          </cell>
          <cell r="D366" t="e">
            <v>#NAME?</v>
          </cell>
        </row>
        <row r="367">
          <cell r="C367" t="e">
            <v>#NAME?</v>
          </cell>
          <cell r="D367" t="e">
            <v>#NAME?</v>
          </cell>
        </row>
        <row r="368">
          <cell r="C368" t="e">
            <v>#NAME?</v>
          </cell>
          <cell r="D368" t="e">
            <v>#NAME?</v>
          </cell>
        </row>
        <row r="369">
          <cell r="C369" t="e">
            <v>#NAME?</v>
          </cell>
          <cell r="D369" t="e">
            <v>#NAME?</v>
          </cell>
        </row>
        <row r="370">
          <cell r="C370" t="e">
            <v>#NAME?</v>
          </cell>
          <cell r="D370" t="e">
            <v>#NAME?</v>
          </cell>
        </row>
        <row r="371">
          <cell r="C371" t="e">
            <v>#NAME?</v>
          </cell>
          <cell r="D371" t="e">
            <v>#NAME?</v>
          </cell>
        </row>
        <row r="372">
          <cell r="C372" t="e">
            <v>#NAME?</v>
          </cell>
          <cell r="D372" t="e">
            <v>#NAME?</v>
          </cell>
        </row>
        <row r="373">
          <cell r="C373" t="e">
            <v>#NAME?</v>
          </cell>
          <cell r="D373" t="e">
            <v>#NAME?</v>
          </cell>
        </row>
        <row r="374">
          <cell r="C374" t="e">
            <v>#NAME?</v>
          </cell>
          <cell r="D374" t="e">
            <v>#NAME?</v>
          </cell>
        </row>
        <row r="375">
          <cell r="C375" t="e">
            <v>#NAME?</v>
          </cell>
          <cell r="D375" t="e">
            <v>#NAME?</v>
          </cell>
        </row>
        <row r="376">
          <cell r="C376" t="e">
            <v>#NAME?</v>
          </cell>
          <cell r="D376" t="e">
            <v>#NAME?</v>
          </cell>
        </row>
        <row r="377">
          <cell r="C377" t="e">
            <v>#NAME?</v>
          </cell>
          <cell r="D377" t="e">
            <v>#NAME?</v>
          </cell>
        </row>
        <row r="378">
          <cell r="C378" t="e">
            <v>#NAME?</v>
          </cell>
          <cell r="D378" t="e">
            <v>#NAME?</v>
          </cell>
        </row>
        <row r="379">
          <cell r="C379" t="e">
            <v>#NAME?</v>
          </cell>
          <cell r="D379" t="e">
            <v>#NAME?</v>
          </cell>
        </row>
        <row r="380">
          <cell r="C380" t="e">
            <v>#NAME?</v>
          </cell>
          <cell r="D380" t="e">
            <v>#NAME?</v>
          </cell>
        </row>
        <row r="381">
          <cell r="C381" t="e">
            <v>#NAME?</v>
          </cell>
          <cell r="D381" t="e">
            <v>#NAME?</v>
          </cell>
        </row>
        <row r="382">
          <cell r="C382" t="e">
            <v>#NAME?</v>
          </cell>
          <cell r="D382" t="e">
            <v>#NAME?</v>
          </cell>
        </row>
        <row r="383">
          <cell r="C383" t="e">
            <v>#NAME?</v>
          </cell>
          <cell r="D383" t="e">
            <v>#NAME?</v>
          </cell>
        </row>
        <row r="384">
          <cell r="C384" t="e">
            <v>#NAME?</v>
          </cell>
          <cell r="D384" t="e">
            <v>#NAME?</v>
          </cell>
        </row>
        <row r="385">
          <cell r="C385" t="e">
            <v>#NAME?</v>
          </cell>
          <cell r="D385" t="e">
            <v>#NAME?</v>
          </cell>
        </row>
        <row r="386">
          <cell r="C386" t="e">
            <v>#NAME?</v>
          </cell>
          <cell r="D386" t="e">
            <v>#NAME?</v>
          </cell>
        </row>
        <row r="387">
          <cell r="C387" t="e">
            <v>#NAME?</v>
          </cell>
          <cell r="D387" t="e">
            <v>#NAME?</v>
          </cell>
        </row>
        <row r="388">
          <cell r="C388" t="e">
            <v>#NAME?</v>
          </cell>
          <cell r="D388" t="e">
            <v>#NAME?</v>
          </cell>
        </row>
        <row r="389">
          <cell r="C389" t="e">
            <v>#NAME?</v>
          </cell>
          <cell r="D389" t="e">
            <v>#NAME?</v>
          </cell>
        </row>
        <row r="390">
          <cell r="C390" t="e">
            <v>#NAME?</v>
          </cell>
          <cell r="D390" t="e">
            <v>#NAME?</v>
          </cell>
        </row>
        <row r="391">
          <cell r="C391" t="e">
            <v>#NAME?</v>
          </cell>
          <cell r="D391" t="e">
            <v>#NAME?</v>
          </cell>
        </row>
        <row r="392">
          <cell r="C392" t="e">
            <v>#NAME?</v>
          </cell>
          <cell r="D392" t="e">
            <v>#NAME?</v>
          </cell>
        </row>
        <row r="393">
          <cell r="C393" t="e">
            <v>#NAME?</v>
          </cell>
          <cell r="D393" t="e">
            <v>#NAME?</v>
          </cell>
        </row>
        <row r="394">
          <cell r="C394" t="e">
            <v>#NAME?</v>
          </cell>
          <cell r="D394" t="e">
            <v>#NAME?</v>
          </cell>
        </row>
        <row r="395">
          <cell r="C395" t="e">
            <v>#NAME?</v>
          </cell>
          <cell r="D395" t="e">
            <v>#NAME?</v>
          </cell>
        </row>
        <row r="396">
          <cell r="C396" t="e">
            <v>#NAME?</v>
          </cell>
          <cell r="D396" t="e">
            <v>#NAME?</v>
          </cell>
        </row>
        <row r="397">
          <cell r="C397" t="e">
            <v>#NAME?</v>
          </cell>
          <cell r="D397" t="e">
            <v>#NAME?</v>
          </cell>
        </row>
        <row r="398">
          <cell r="C398" t="e">
            <v>#NAME?</v>
          </cell>
          <cell r="D398" t="e">
            <v>#NAME?</v>
          </cell>
        </row>
        <row r="399">
          <cell r="C399" t="e">
            <v>#NAME?</v>
          </cell>
          <cell r="D399" t="e">
            <v>#NAME?</v>
          </cell>
        </row>
        <row r="400">
          <cell r="C400" t="e">
            <v>#NAME?</v>
          </cell>
          <cell r="D400" t="e">
            <v>#NAME?</v>
          </cell>
        </row>
        <row r="401">
          <cell r="C401" t="e">
            <v>#NAME?</v>
          </cell>
          <cell r="D401" t="e">
            <v>#NAME?</v>
          </cell>
        </row>
        <row r="402">
          <cell r="C402" t="e">
            <v>#NAME?</v>
          </cell>
          <cell r="D402" t="e">
            <v>#NAME?</v>
          </cell>
        </row>
        <row r="403">
          <cell r="C403" t="e">
            <v>#NAME?</v>
          </cell>
          <cell r="D403" t="e">
            <v>#NAME?</v>
          </cell>
        </row>
        <row r="404">
          <cell r="C404" t="e">
            <v>#NAME?</v>
          </cell>
          <cell r="D404" t="e">
            <v>#NAME?</v>
          </cell>
        </row>
        <row r="405">
          <cell r="C405" t="e">
            <v>#NAME?</v>
          </cell>
          <cell r="D405" t="e">
            <v>#NAME?</v>
          </cell>
        </row>
        <row r="406">
          <cell r="C406" t="e">
            <v>#NAME?</v>
          </cell>
          <cell r="D406" t="e">
            <v>#NAME?</v>
          </cell>
        </row>
        <row r="407">
          <cell r="C407" t="e">
            <v>#NAME?</v>
          </cell>
          <cell r="D407" t="e">
            <v>#NAME?</v>
          </cell>
        </row>
        <row r="408">
          <cell r="C408" t="e">
            <v>#NAME?</v>
          </cell>
          <cell r="D408" t="e">
            <v>#NAME?</v>
          </cell>
        </row>
        <row r="409">
          <cell r="C409" t="e">
            <v>#NAME?</v>
          </cell>
          <cell r="D409" t="e">
            <v>#NAME?</v>
          </cell>
        </row>
        <row r="410">
          <cell r="C410" t="e">
            <v>#NAME?</v>
          </cell>
          <cell r="D410" t="e">
            <v>#NAME?</v>
          </cell>
        </row>
        <row r="411">
          <cell r="C411" t="e">
            <v>#NAME?</v>
          </cell>
          <cell r="D411" t="e">
            <v>#NAME?</v>
          </cell>
        </row>
        <row r="412">
          <cell r="C412" t="e">
            <v>#NAME?</v>
          </cell>
          <cell r="D412" t="e">
            <v>#NAME?</v>
          </cell>
        </row>
        <row r="413">
          <cell r="C413" t="e">
            <v>#NAME?</v>
          </cell>
          <cell r="D413" t="e">
            <v>#NAME?</v>
          </cell>
        </row>
        <row r="414">
          <cell r="C414" t="e">
            <v>#NAME?</v>
          </cell>
          <cell r="D414" t="e">
            <v>#NAME?</v>
          </cell>
        </row>
        <row r="415">
          <cell r="C415" t="e">
            <v>#NAME?</v>
          </cell>
          <cell r="D415" t="e">
            <v>#NAME?</v>
          </cell>
        </row>
        <row r="416">
          <cell r="C416" t="e">
            <v>#NAME?</v>
          </cell>
          <cell r="D416" t="e">
            <v>#NAME?</v>
          </cell>
        </row>
        <row r="417">
          <cell r="C417" t="e">
            <v>#NAME?</v>
          </cell>
          <cell r="D417" t="e">
            <v>#NAME?</v>
          </cell>
        </row>
        <row r="418">
          <cell r="C418" t="e">
            <v>#NAME?</v>
          </cell>
          <cell r="D418" t="e">
            <v>#NAME?</v>
          </cell>
        </row>
        <row r="419">
          <cell r="C419" t="e">
            <v>#NAME?</v>
          </cell>
          <cell r="D419" t="e">
            <v>#NAME?</v>
          </cell>
        </row>
        <row r="420">
          <cell r="C420" t="e">
            <v>#NAME?</v>
          </cell>
          <cell r="D420" t="e">
            <v>#NAME?</v>
          </cell>
        </row>
        <row r="421">
          <cell r="C421" t="e">
            <v>#NAME?</v>
          </cell>
          <cell r="D421" t="e">
            <v>#NAME?</v>
          </cell>
        </row>
        <row r="422">
          <cell r="C422" t="e">
            <v>#NAME?</v>
          </cell>
          <cell r="D422" t="e">
            <v>#NAME?</v>
          </cell>
        </row>
        <row r="423">
          <cell r="C423" t="e">
            <v>#NAME?</v>
          </cell>
          <cell r="D423" t="e">
            <v>#NAME?</v>
          </cell>
        </row>
        <row r="424">
          <cell r="C424" t="e">
            <v>#NAME?</v>
          </cell>
          <cell r="D424" t="e">
            <v>#NAME?</v>
          </cell>
        </row>
        <row r="425">
          <cell r="C425" t="e">
            <v>#NAME?</v>
          </cell>
          <cell r="D425" t="e">
            <v>#NAME?</v>
          </cell>
        </row>
        <row r="426">
          <cell r="C426" t="e">
            <v>#NAME?</v>
          </cell>
          <cell r="D426" t="e">
            <v>#NAME?</v>
          </cell>
        </row>
        <row r="427">
          <cell r="C427" t="e">
            <v>#NAME?</v>
          </cell>
          <cell r="D427" t="e">
            <v>#NAME?</v>
          </cell>
        </row>
        <row r="428">
          <cell r="C428" t="e">
            <v>#NAME?</v>
          </cell>
          <cell r="D428" t="e">
            <v>#NAME?</v>
          </cell>
        </row>
        <row r="429">
          <cell r="C429" t="e">
            <v>#NAME?</v>
          </cell>
          <cell r="D429" t="e">
            <v>#NAME?</v>
          </cell>
        </row>
        <row r="430">
          <cell r="C430" t="e">
            <v>#NAME?</v>
          </cell>
          <cell r="D430" t="e">
            <v>#NAME?</v>
          </cell>
        </row>
        <row r="431">
          <cell r="C431" t="e">
            <v>#NAME?</v>
          </cell>
          <cell r="D431" t="e">
            <v>#NAME?</v>
          </cell>
        </row>
        <row r="432">
          <cell r="C432" t="e">
            <v>#NAME?</v>
          </cell>
          <cell r="D432" t="e">
            <v>#NAME?</v>
          </cell>
        </row>
        <row r="433">
          <cell r="C433" t="e">
            <v>#NAME?</v>
          </cell>
          <cell r="D433" t="e">
            <v>#NAME?</v>
          </cell>
        </row>
        <row r="434">
          <cell r="C434" t="e">
            <v>#NAME?</v>
          </cell>
          <cell r="D434" t="e">
            <v>#NAME?</v>
          </cell>
        </row>
        <row r="435">
          <cell r="C435" t="e">
            <v>#NAME?</v>
          </cell>
          <cell r="D435" t="e">
            <v>#NAME?</v>
          </cell>
        </row>
        <row r="436">
          <cell r="C436" t="e">
            <v>#NAME?</v>
          </cell>
          <cell r="D436" t="e">
            <v>#NAME?</v>
          </cell>
        </row>
        <row r="437">
          <cell r="C437" t="e">
            <v>#NAME?</v>
          </cell>
          <cell r="D437" t="e">
            <v>#NAME?</v>
          </cell>
        </row>
        <row r="438">
          <cell r="C438" t="e">
            <v>#NAME?</v>
          </cell>
          <cell r="D438" t="e">
            <v>#NAME?</v>
          </cell>
        </row>
        <row r="439">
          <cell r="C439" t="e">
            <v>#NAME?</v>
          </cell>
          <cell r="D439" t="e">
            <v>#NAME?</v>
          </cell>
        </row>
        <row r="440">
          <cell r="C440" t="e">
            <v>#NAME?</v>
          </cell>
          <cell r="D440" t="e">
            <v>#NAME?</v>
          </cell>
        </row>
        <row r="441">
          <cell r="C441" t="e">
            <v>#NAME?</v>
          </cell>
          <cell r="D441" t="e">
            <v>#NAME?</v>
          </cell>
        </row>
        <row r="442">
          <cell r="C442" t="e">
            <v>#NAME?</v>
          </cell>
          <cell r="D442" t="e">
            <v>#NAME?</v>
          </cell>
        </row>
        <row r="443">
          <cell r="C443" t="e">
            <v>#NAME?</v>
          </cell>
          <cell r="D443" t="e">
            <v>#NAME?</v>
          </cell>
        </row>
        <row r="444">
          <cell r="C444" t="e">
            <v>#NAME?</v>
          </cell>
          <cell r="D444" t="e">
            <v>#NAME?</v>
          </cell>
        </row>
        <row r="445">
          <cell r="C445" t="e">
            <v>#NAME?</v>
          </cell>
          <cell r="D445" t="e">
            <v>#NAME?</v>
          </cell>
        </row>
        <row r="446">
          <cell r="C446" t="e">
            <v>#NAME?</v>
          </cell>
          <cell r="D446" t="e">
            <v>#NAME?</v>
          </cell>
        </row>
        <row r="447">
          <cell r="C447" t="e">
            <v>#NAME?</v>
          </cell>
          <cell r="D447" t="e">
            <v>#NAME?</v>
          </cell>
        </row>
        <row r="448">
          <cell r="C448" t="e">
            <v>#NAME?</v>
          </cell>
          <cell r="D448" t="e">
            <v>#NAME?</v>
          </cell>
        </row>
        <row r="449">
          <cell r="C449" t="e">
            <v>#NAME?</v>
          </cell>
          <cell r="D449" t="e">
            <v>#NAME?</v>
          </cell>
        </row>
        <row r="450">
          <cell r="C450" t="e">
            <v>#NAME?</v>
          </cell>
          <cell r="D450" t="e">
            <v>#NAME?</v>
          </cell>
        </row>
        <row r="451">
          <cell r="C451" t="e">
            <v>#NAME?</v>
          </cell>
          <cell r="D451" t="e">
            <v>#NAME?</v>
          </cell>
        </row>
        <row r="452">
          <cell r="C452" t="e">
            <v>#NAME?</v>
          </cell>
          <cell r="D452" t="e">
            <v>#NAME?</v>
          </cell>
        </row>
        <row r="453">
          <cell r="C453" t="e">
            <v>#NAME?</v>
          </cell>
          <cell r="D453" t="e">
            <v>#NAME?</v>
          </cell>
        </row>
        <row r="454">
          <cell r="C454" t="e">
            <v>#NAME?</v>
          </cell>
          <cell r="D454" t="e">
            <v>#NAME?</v>
          </cell>
        </row>
        <row r="455">
          <cell r="C455" t="e">
            <v>#NAME?</v>
          </cell>
          <cell r="D455" t="e">
            <v>#NAME?</v>
          </cell>
        </row>
        <row r="456">
          <cell r="C456" t="e">
            <v>#NAME?</v>
          </cell>
          <cell r="D456" t="e">
            <v>#NAME?</v>
          </cell>
        </row>
        <row r="457">
          <cell r="C457" t="e">
            <v>#NAME?</v>
          </cell>
          <cell r="D457" t="e">
            <v>#NAME?</v>
          </cell>
        </row>
        <row r="458">
          <cell r="C458" t="e">
            <v>#NAME?</v>
          </cell>
          <cell r="D458" t="e">
            <v>#NAME?</v>
          </cell>
        </row>
        <row r="459">
          <cell r="C459" t="e">
            <v>#NAME?</v>
          </cell>
          <cell r="D459" t="e">
            <v>#NAME?</v>
          </cell>
        </row>
        <row r="460">
          <cell r="C460" t="e">
            <v>#NAME?</v>
          </cell>
          <cell r="D460" t="e">
            <v>#NAME?</v>
          </cell>
        </row>
        <row r="461">
          <cell r="C461" t="e">
            <v>#NAME?</v>
          </cell>
          <cell r="D461" t="e">
            <v>#NAME?</v>
          </cell>
        </row>
        <row r="462">
          <cell r="C462" t="e">
            <v>#NAME?</v>
          </cell>
          <cell r="D462" t="e">
            <v>#NAME?</v>
          </cell>
        </row>
        <row r="463">
          <cell r="C463" t="e">
            <v>#NAME?</v>
          </cell>
          <cell r="D463" t="e">
            <v>#NAME?</v>
          </cell>
        </row>
        <row r="464">
          <cell r="C464" t="e">
            <v>#NAME?</v>
          </cell>
          <cell r="D464" t="e">
            <v>#NAME?</v>
          </cell>
        </row>
        <row r="465">
          <cell r="C465" t="e">
            <v>#NAME?</v>
          </cell>
          <cell r="D465" t="e">
            <v>#NAME?</v>
          </cell>
        </row>
        <row r="466">
          <cell r="C466" t="e">
            <v>#NAME?</v>
          </cell>
          <cell r="D466" t="e">
            <v>#NAME?</v>
          </cell>
        </row>
        <row r="467">
          <cell r="C467" t="e">
            <v>#NAME?</v>
          </cell>
          <cell r="D467" t="e">
            <v>#NAME?</v>
          </cell>
        </row>
        <row r="468">
          <cell r="C468" t="e">
            <v>#NAME?</v>
          </cell>
          <cell r="D468" t="e">
            <v>#NAME?</v>
          </cell>
        </row>
        <row r="469">
          <cell r="C469" t="e">
            <v>#NAME?</v>
          </cell>
          <cell r="D469" t="e">
            <v>#NAME?</v>
          </cell>
        </row>
        <row r="470">
          <cell r="C470" t="e">
            <v>#NAME?</v>
          </cell>
          <cell r="D470" t="e">
            <v>#NAME?</v>
          </cell>
        </row>
        <row r="471">
          <cell r="C471" t="e">
            <v>#NAME?</v>
          </cell>
          <cell r="D471" t="e">
            <v>#NAME?</v>
          </cell>
        </row>
        <row r="472">
          <cell r="C472" t="e">
            <v>#NAME?</v>
          </cell>
          <cell r="D472" t="e">
            <v>#NAME?</v>
          </cell>
        </row>
        <row r="473">
          <cell r="C473" t="e">
            <v>#NAME?</v>
          </cell>
          <cell r="D473" t="e">
            <v>#NAME?</v>
          </cell>
        </row>
        <row r="474">
          <cell r="C474" t="e">
            <v>#NAME?</v>
          </cell>
          <cell r="D474" t="e">
            <v>#NAME?</v>
          </cell>
        </row>
        <row r="475">
          <cell r="C475" t="e">
            <v>#NAME?</v>
          </cell>
          <cell r="D475" t="e">
            <v>#NAME?</v>
          </cell>
        </row>
        <row r="476">
          <cell r="C476" t="e">
            <v>#NAME?</v>
          </cell>
          <cell r="D476" t="e">
            <v>#NAME?</v>
          </cell>
        </row>
        <row r="477">
          <cell r="C477" t="e">
            <v>#NAME?</v>
          </cell>
          <cell r="D477" t="e">
            <v>#NAME?</v>
          </cell>
        </row>
        <row r="478">
          <cell r="C478" t="e">
            <v>#NAME?</v>
          </cell>
          <cell r="D478" t="e">
            <v>#NAME?</v>
          </cell>
        </row>
        <row r="479">
          <cell r="C479" t="e">
            <v>#NAME?</v>
          </cell>
          <cell r="D479" t="e">
            <v>#NAME?</v>
          </cell>
        </row>
        <row r="480">
          <cell r="C480" t="e">
            <v>#NAME?</v>
          </cell>
          <cell r="D480" t="e">
            <v>#NAME?</v>
          </cell>
        </row>
        <row r="481">
          <cell r="C481" t="e">
            <v>#NAME?</v>
          </cell>
          <cell r="D481" t="e">
            <v>#NAME?</v>
          </cell>
        </row>
        <row r="482">
          <cell r="C482" t="e">
            <v>#NAME?</v>
          </cell>
          <cell r="D482" t="e">
            <v>#NAME?</v>
          </cell>
        </row>
        <row r="483">
          <cell r="C483" t="e">
            <v>#NAME?</v>
          </cell>
          <cell r="D483" t="e">
            <v>#NAME?</v>
          </cell>
        </row>
        <row r="484">
          <cell r="C484" t="e">
            <v>#NAME?</v>
          </cell>
          <cell r="D484" t="e">
            <v>#NAME?</v>
          </cell>
        </row>
        <row r="485">
          <cell r="C485" t="e">
            <v>#NAME?</v>
          </cell>
          <cell r="D485" t="e">
            <v>#NAME?</v>
          </cell>
        </row>
        <row r="486">
          <cell r="C486" t="e">
            <v>#NAME?</v>
          </cell>
          <cell r="D486" t="e">
            <v>#NAME?</v>
          </cell>
        </row>
        <row r="487">
          <cell r="C487" t="e">
            <v>#NAME?</v>
          </cell>
          <cell r="D487" t="e">
            <v>#NAME?</v>
          </cell>
        </row>
        <row r="488">
          <cell r="C488" t="e">
            <v>#NAME?</v>
          </cell>
          <cell r="D488" t="e">
            <v>#NAME?</v>
          </cell>
        </row>
        <row r="489">
          <cell r="C489" t="e">
            <v>#NAME?</v>
          </cell>
          <cell r="D489" t="e">
            <v>#NAME?</v>
          </cell>
        </row>
        <row r="490">
          <cell r="C490" t="e">
            <v>#NAME?</v>
          </cell>
          <cell r="D490" t="e">
            <v>#NAME?</v>
          </cell>
        </row>
        <row r="491">
          <cell r="C491" t="e">
            <v>#NAME?</v>
          </cell>
          <cell r="D491" t="e">
            <v>#NAME?</v>
          </cell>
        </row>
        <row r="492">
          <cell r="C492" t="e">
            <v>#NAME?</v>
          </cell>
          <cell r="D492" t="e">
            <v>#NAME?</v>
          </cell>
        </row>
        <row r="493">
          <cell r="C493" t="e">
            <v>#NAME?</v>
          </cell>
          <cell r="D493" t="e">
            <v>#NAME?</v>
          </cell>
        </row>
        <row r="494">
          <cell r="C494" t="e">
            <v>#NAME?</v>
          </cell>
          <cell r="D494" t="e">
            <v>#NAME?</v>
          </cell>
        </row>
        <row r="495">
          <cell r="C495" t="e">
            <v>#NAME?</v>
          </cell>
          <cell r="D495" t="e">
            <v>#NAME?</v>
          </cell>
        </row>
        <row r="496">
          <cell r="C496" t="e">
            <v>#NAME?</v>
          </cell>
          <cell r="D496" t="e">
            <v>#NAME?</v>
          </cell>
        </row>
        <row r="497">
          <cell r="C497" t="e">
            <v>#NAME?</v>
          </cell>
          <cell r="D497" t="e">
            <v>#NAME?</v>
          </cell>
        </row>
        <row r="498">
          <cell r="C498" t="e">
            <v>#NAME?</v>
          </cell>
          <cell r="D498" t="e">
            <v>#NAME?</v>
          </cell>
        </row>
        <row r="499">
          <cell r="C499" t="e">
            <v>#NAME?</v>
          </cell>
          <cell r="D499" t="e">
            <v>#NAME?</v>
          </cell>
        </row>
        <row r="500">
          <cell r="C500" t="e">
            <v>#NAME?</v>
          </cell>
          <cell r="D500" t="e">
            <v>#NAME?</v>
          </cell>
        </row>
        <row r="501">
          <cell r="C501" t="e">
            <v>#NAME?</v>
          </cell>
          <cell r="D501" t="e">
            <v>#NAME?</v>
          </cell>
        </row>
        <row r="502">
          <cell r="C502" t="e">
            <v>#NAME?</v>
          </cell>
          <cell r="D502" t="e">
            <v>#NAME?</v>
          </cell>
        </row>
        <row r="503">
          <cell r="C503" t="e">
            <v>#NAME?</v>
          </cell>
          <cell r="D503" t="e">
            <v>#NAME?</v>
          </cell>
        </row>
        <row r="504">
          <cell r="C504" t="e">
            <v>#NAME?</v>
          </cell>
          <cell r="D504" t="e">
            <v>#NAME?</v>
          </cell>
        </row>
        <row r="505">
          <cell r="C505" t="e">
            <v>#NAME?</v>
          </cell>
          <cell r="D505" t="e">
            <v>#NAME?</v>
          </cell>
        </row>
        <row r="506">
          <cell r="C506" t="e">
            <v>#NAME?</v>
          </cell>
          <cell r="D506" t="e">
            <v>#NAME?</v>
          </cell>
        </row>
        <row r="507">
          <cell r="C507" t="e">
            <v>#NAME?</v>
          </cell>
          <cell r="D507" t="e">
            <v>#NAME?</v>
          </cell>
        </row>
        <row r="508">
          <cell r="C508" t="e">
            <v>#NAME?</v>
          </cell>
          <cell r="D508" t="e">
            <v>#NAME?</v>
          </cell>
        </row>
        <row r="509">
          <cell r="C509" t="e">
            <v>#NAME?</v>
          </cell>
          <cell r="D509" t="e">
            <v>#NAME?</v>
          </cell>
        </row>
        <row r="510">
          <cell r="C510" t="e">
            <v>#NAME?</v>
          </cell>
          <cell r="D510" t="e">
            <v>#NAME?</v>
          </cell>
        </row>
        <row r="511">
          <cell r="C511" t="e">
            <v>#NAME?</v>
          </cell>
          <cell r="D511" t="e">
            <v>#NAME?</v>
          </cell>
        </row>
        <row r="512">
          <cell r="C512" t="e">
            <v>#NAME?</v>
          </cell>
          <cell r="D512" t="e">
            <v>#NAME?</v>
          </cell>
        </row>
        <row r="513">
          <cell r="C513" t="e">
            <v>#NAME?</v>
          </cell>
          <cell r="D513" t="e">
            <v>#NAME?</v>
          </cell>
        </row>
        <row r="514">
          <cell r="C514" t="e">
            <v>#NAME?</v>
          </cell>
          <cell r="D514" t="e">
            <v>#NAME?</v>
          </cell>
        </row>
        <row r="515">
          <cell r="C515" t="e">
            <v>#NAME?</v>
          </cell>
          <cell r="D515" t="e">
            <v>#NAME?</v>
          </cell>
        </row>
        <row r="516">
          <cell r="C516" t="e">
            <v>#NAME?</v>
          </cell>
          <cell r="D516" t="e">
            <v>#NAME?</v>
          </cell>
        </row>
        <row r="517">
          <cell r="C517" t="e">
            <v>#NAME?</v>
          </cell>
          <cell r="D517" t="e">
            <v>#NAME?</v>
          </cell>
        </row>
        <row r="518">
          <cell r="C518" t="e">
            <v>#NAME?</v>
          </cell>
          <cell r="D518" t="e">
            <v>#NAME?</v>
          </cell>
        </row>
        <row r="519">
          <cell r="C519" t="e">
            <v>#NAME?</v>
          </cell>
          <cell r="D519" t="e">
            <v>#NAME?</v>
          </cell>
        </row>
        <row r="520">
          <cell r="C520" t="e">
            <v>#NAME?</v>
          </cell>
          <cell r="D520" t="e">
            <v>#NAME?</v>
          </cell>
        </row>
        <row r="521">
          <cell r="C521" t="e">
            <v>#NAME?</v>
          </cell>
          <cell r="D521" t="e">
            <v>#NAME?</v>
          </cell>
        </row>
        <row r="522">
          <cell r="C522" t="e">
            <v>#NAME?</v>
          </cell>
          <cell r="D522" t="e">
            <v>#NAME?</v>
          </cell>
        </row>
        <row r="523">
          <cell r="C523" t="e">
            <v>#NAME?</v>
          </cell>
          <cell r="D523" t="e">
            <v>#NAME?</v>
          </cell>
        </row>
        <row r="524">
          <cell r="C524" t="e">
            <v>#NAME?</v>
          </cell>
          <cell r="D524" t="e">
            <v>#NAME?</v>
          </cell>
        </row>
        <row r="525">
          <cell r="C525" t="e">
            <v>#NAME?</v>
          </cell>
          <cell r="D525" t="e">
            <v>#NAME?</v>
          </cell>
        </row>
        <row r="526">
          <cell r="C526" t="e">
            <v>#NAME?</v>
          </cell>
          <cell r="D526" t="e">
            <v>#NAME?</v>
          </cell>
        </row>
        <row r="527">
          <cell r="C527" t="e">
            <v>#NAME?</v>
          </cell>
          <cell r="D527" t="e">
            <v>#NAME?</v>
          </cell>
        </row>
        <row r="528">
          <cell r="C528" t="e">
            <v>#NAME?</v>
          </cell>
          <cell r="D528" t="e">
            <v>#NAME?</v>
          </cell>
        </row>
        <row r="529">
          <cell r="C529" t="e">
            <v>#NAME?</v>
          </cell>
          <cell r="D529" t="e">
            <v>#NAME?</v>
          </cell>
        </row>
        <row r="530">
          <cell r="C530" t="e">
            <v>#NAME?</v>
          </cell>
          <cell r="D530" t="e">
            <v>#NAME?</v>
          </cell>
        </row>
        <row r="531">
          <cell r="C531" t="e">
            <v>#NAME?</v>
          </cell>
          <cell r="D531" t="e">
            <v>#NAME?</v>
          </cell>
        </row>
        <row r="532">
          <cell r="C532" t="e">
            <v>#NAME?</v>
          </cell>
          <cell r="D532" t="e">
            <v>#NAME?</v>
          </cell>
        </row>
        <row r="533">
          <cell r="C533" t="e">
            <v>#NAME?</v>
          </cell>
          <cell r="D533" t="e">
            <v>#NAME?</v>
          </cell>
        </row>
        <row r="534">
          <cell r="C534" t="e">
            <v>#NAME?</v>
          </cell>
          <cell r="D534" t="e">
            <v>#NAME?</v>
          </cell>
        </row>
        <row r="535">
          <cell r="C535" t="e">
            <v>#NAME?</v>
          </cell>
          <cell r="D535" t="e">
            <v>#NAME?</v>
          </cell>
        </row>
        <row r="536">
          <cell r="C536" t="e">
            <v>#NAME?</v>
          </cell>
          <cell r="D536" t="e">
            <v>#NAME?</v>
          </cell>
        </row>
        <row r="537">
          <cell r="C537" t="e">
            <v>#NAME?</v>
          </cell>
          <cell r="D537" t="e">
            <v>#NAME?</v>
          </cell>
        </row>
        <row r="538">
          <cell r="C538" t="e">
            <v>#NAME?</v>
          </cell>
          <cell r="D538" t="e">
            <v>#NAME?</v>
          </cell>
        </row>
        <row r="539">
          <cell r="C539" t="e">
            <v>#NAME?</v>
          </cell>
          <cell r="D539" t="e">
            <v>#NAME?</v>
          </cell>
        </row>
        <row r="540">
          <cell r="C540" t="e">
            <v>#NAME?</v>
          </cell>
          <cell r="D540" t="e">
            <v>#NAME?</v>
          </cell>
        </row>
        <row r="541">
          <cell r="C541" t="e">
            <v>#NAME?</v>
          </cell>
          <cell r="D541" t="e">
            <v>#NAME?</v>
          </cell>
        </row>
        <row r="542">
          <cell r="C542" t="e">
            <v>#NAME?</v>
          </cell>
          <cell r="D542" t="e">
            <v>#NAME?</v>
          </cell>
        </row>
        <row r="543">
          <cell r="C543" t="e">
            <v>#NAME?</v>
          </cell>
          <cell r="D543" t="e">
            <v>#NAME?</v>
          </cell>
        </row>
        <row r="544">
          <cell r="C544" t="e">
            <v>#NAME?</v>
          </cell>
          <cell r="D544" t="e">
            <v>#NAME?</v>
          </cell>
        </row>
        <row r="545">
          <cell r="C545" t="e">
            <v>#NAME?</v>
          </cell>
          <cell r="D545" t="e">
            <v>#NAME?</v>
          </cell>
        </row>
        <row r="546">
          <cell r="C546" t="e">
            <v>#NAME?</v>
          </cell>
          <cell r="D546" t="e">
            <v>#NAME?</v>
          </cell>
        </row>
        <row r="547">
          <cell r="C547" t="e">
            <v>#NAME?</v>
          </cell>
          <cell r="D547" t="e">
            <v>#NAME?</v>
          </cell>
        </row>
        <row r="548">
          <cell r="C548" t="e">
            <v>#NAME?</v>
          </cell>
          <cell r="D548" t="e">
            <v>#NAME?</v>
          </cell>
        </row>
        <row r="549">
          <cell r="C549" t="e">
            <v>#NAME?</v>
          </cell>
          <cell r="D549" t="e">
            <v>#NAME?</v>
          </cell>
        </row>
        <row r="550">
          <cell r="C550" t="e">
            <v>#NAME?</v>
          </cell>
          <cell r="D550" t="e">
            <v>#NAME?</v>
          </cell>
        </row>
        <row r="551">
          <cell r="C551" t="e">
            <v>#NAME?</v>
          </cell>
          <cell r="D551" t="e">
            <v>#NAME?</v>
          </cell>
        </row>
        <row r="552">
          <cell r="C552" t="e">
            <v>#NAME?</v>
          </cell>
          <cell r="D552" t="e">
            <v>#NAME?</v>
          </cell>
        </row>
        <row r="553">
          <cell r="C553" t="e">
            <v>#NAME?</v>
          </cell>
          <cell r="D553" t="e">
            <v>#NAME?</v>
          </cell>
        </row>
        <row r="554">
          <cell r="C554" t="e">
            <v>#NAME?</v>
          </cell>
          <cell r="D554" t="e">
            <v>#NAME?</v>
          </cell>
        </row>
        <row r="555">
          <cell r="C555" t="e">
            <v>#NAME?</v>
          </cell>
          <cell r="D555" t="e">
            <v>#NAME?</v>
          </cell>
        </row>
        <row r="556">
          <cell r="C556" t="e">
            <v>#NAME?</v>
          </cell>
          <cell r="D556" t="e">
            <v>#NAME?</v>
          </cell>
        </row>
        <row r="557">
          <cell r="C557" t="e">
            <v>#NAME?</v>
          </cell>
          <cell r="D557" t="e">
            <v>#NAME?</v>
          </cell>
        </row>
        <row r="558">
          <cell r="C558" t="e">
            <v>#NAME?</v>
          </cell>
          <cell r="D558" t="e">
            <v>#NAME?</v>
          </cell>
        </row>
        <row r="559">
          <cell r="C559" t="e">
            <v>#NAME?</v>
          </cell>
          <cell r="D559" t="e">
            <v>#NAME?</v>
          </cell>
        </row>
        <row r="560">
          <cell r="C560" t="e">
            <v>#NAME?</v>
          </cell>
          <cell r="D560" t="e">
            <v>#NAME?</v>
          </cell>
        </row>
        <row r="561">
          <cell r="C561" t="e">
            <v>#NAME?</v>
          </cell>
          <cell r="D561" t="e">
            <v>#NAME?</v>
          </cell>
        </row>
        <row r="562">
          <cell r="C562" t="e">
            <v>#NAME?</v>
          </cell>
          <cell r="D562" t="e">
            <v>#NAME?</v>
          </cell>
        </row>
        <row r="563">
          <cell r="C563" t="e">
            <v>#NAME?</v>
          </cell>
          <cell r="D563" t="e">
            <v>#NAME?</v>
          </cell>
        </row>
        <row r="564">
          <cell r="C564" t="e">
            <v>#NAME?</v>
          </cell>
          <cell r="D564" t="e">
            <v>#NAME?</v>
          </cell>
        </row>
        <row r="565">
          <cell r="C565" t="e">
            <v>#NAME?</v>
          </cell>
          <cell r="D565" t="e">
            <v>#NAME?</v>
          </cell>
        </row>
        <row r="566">
          <cell r="C566" t="e">
            <v>#NAME?</v>
          </cell>
          <cell r="D566" t="e">
            <v>#NAME?</v>
          </cell>
        </row>
        <row r="567">
          <cell r="C567" t="e">
            <v>#NAME?</v>
          </cell>
          <cell r="D567" t="e">
            <v>#NAME?</v>
          </cell>
        </row>
        <row r="568">
          <cell r="C568" t="e">
            <v>#NAME?</v>
          </cell>
          <cell r="D568" t="e">
            <v>#NAME?</v>
          </cell>
        </row>
        <row r="569">
          <cell r="C569" t="e">
            <v>#NAME?</v>
          </cell>
          <cell r="D569" t="e">
            <v>#NAME?</v>
          </cell>
        </row>
        <row r="570">
          <cell r="C570" t="e">
            <v>#NAME?</v>
          </cell>
          <cell r="D570" t="e">
            <v>#NAME?</v>
          </cell>
        </row>
        <row r="571">
          <cell r="C571" t="e">
            <v>#NAME?</v>
          </cell>
          <cell r="D571" t="e">
            <v>#NAME?</v>
          </cell>
        </row>
        <row r="572">
          <cell r="C572" t="e">
            <v>#NAME?</v>
          </cell>
          <cell r="D572" t="e">
            <v>#NAME?</v>
          </cell>
        </row>
        <row r="573">
          <cell r="C573" t="e">
            <v>#NAME?</v>
          </cell>
          <cell r="D573" t="e">
            <v>#NAME?</v>
          </cell>
        </row>
        <row r="574">
          <cell r="C574" t="e">
            <v>#NAME?</v>
          </cell>
          <cell r="D574" t="e">
            <v>#NAME?</v>
          </cell>
        </row>
        <row r="575">
          <cell r="C575" t="e">
            <v>#NAME?</v>
          </cell>
          <cell r="D575" t="e">
            <v>#NAME?</v>
          </cell>
        </row>
        <row r="576">
          <cell r="C576" t="e">
            <v>#NAME?</v>
          </cell>
          <cell r="D576" t="e">
            <v>#NAME?</v>
          </cell>
        </row>
        <row r="577">
          <cell r="C577" t="e">
            <v>#NAME?</v>
          </cell>
          <cell r="D577" t="e">
            <v>#NAME?</v>
          </cell>
        </row>
        <row r="578">
          <cell r="C578" t="e">
            <v>#NAME?</v>
          </cell>
          <cell r="D578" t="e">
            <v>#NAME?</v>
          </cell>
        </row>
        <row r="579">
          <cell r="C579" t="e">
            <v>#NAME?</v>
          </cell>
          <cell r="D579" t="e">
            <v>#NAME?</v>
          </cell>
        </row>
        <row r="580">
          <cell r="C580" t="e">
            <v>#NAME?</v>
          </cell>
          <cell r="D580" t="e">
            <v>#NAME?</v>
          </cell>
        </row>
        <row r="581">
          <cell r="C581" t="e">
            <v>#NAME?</v>
          </cell>
          <cell r="D581" t="e">
            <v>#NAME?</v>
          </cell>
        </row>
        <row r="582">
          <cell r="C582" t="e">
            <v>#NAME?</v>
          </cell>
          <cell r="D582" t="e">
            <v>#NAME?</v>
          </cell>
        </row>
        <row r="583">
          <cell r="C583" t="e">
            <v>#NAME?</v>
          </cell>
          <cell r="D583" t="e">
            <v>#NAME?</v>
          </cell>
        </row>
        <row r="584">
          <cell r="C584" t="e">
            <v>#NAME?</v>
          </cell>
          <cell r="D584" t="e">
            <v>#NAME?</v>
          </cell>
        </row>
        <row r="585">
          <cell r="C585" t="e">
            <v>#NAME?</v>
          </cell>
          <cell r="D585" t="e">
            <v>#NAME?</v>
          </cell>
        </row>
        <row r="586">
          <cell r="C586" t="e">
            <v>#NAME?</v>
          </cell>
          <cell r="D586" t="e">
            <v>#NAME?</v>
          </cell>
        </row>
        <row r="587">
          <cell r="C587" t="e">
            <v>#NAME?</v>
          </cell>
          <cell r="D587" t="e">
            <v>#NAME?</v>
          </cell>
        </row>
        <row r="588">
          <cell r="C588" t="e">
            <v>#NAME?</v>
          </cell>
          <cell r="D588" t="e">
            <v>#NAME?</v>
          </cell>
        </row>
        <row r="589">
          <cell r="C589" t="e">
            <v>#NAME?</v>
          </cell>
          <cell r="D589" t="e">
            <v>#NAME?</v>
          </cell>
        </row>
        <row r="590">
          <cell r="C590" t="e">
            <v>#NAME?</v>
          </cell>
          <cell r="D590" t="e">
            <v>#NAME?</v>
          </cell>
        </row>
        <row r="591">
          <cell r="C591" t="e">
            <v>#NAME?</v>
          </cell>
          <cell r="D591" t="e">
            <v>#NAME?</v>
          </cell>
        </row>
        <row r="592">
          <cell r="C592" t="e">
            <v>#NAME?</v>
          </cell>
          <cell r="D592" t="e">
            <v>#NAME?</v>
          </cell>
        </row>
        <row r="593">
          <cell r="C593" t="e">
            <v>#NAME?</v>
          </cell>
          <cell r="D593" t="e">
            <v>#NAME?</v>
          </cell>
        </row>
        <row r="594">
          <cell r="C594" t="e">
            <v>#NAME?</v>
          </cell>
          <cell r="D594" t="e">
            <v>#NAME?</v>
          </cell>
        </row>
        <row r="595">
          <cell r="C595" t="e">
            <v>#NAME?</v>
          </cell>
          <cell r="D595" t="e">
            <v>#NAME?</v>
          </cell>
        </row>
        <row r="596">
          <cell r="C596" t="e">
            <v>#NAME?</v>
          </cell>
          <cell r="D596" t="e">
            <v>#NAME?</v>
          </cell>
        </row>
        <row r="597">
          <cell r="C597" t="e">
            <v>#NAME?</v>
          </cell>
          <cell r="D597" t="e">
            <v>#NAME?</v>
          </cell>
        </row>
        <row r="598">
          <cell r="C598" t="e">
            <v>#NAME?</v>
          </cell>
          <cell r="D598" t="e">
            <v>#NAME?</v>
          </cell>
        </row>
        <row r="599">
          <cell r="C599" t="e">
            <v>#NAME?</v>
          </cell>
          <cell r="D599" t="e">
            <v>#NAME?</v>
          </cell>
        </row>
        <row r="600">
          <cell r="C600" t="e">
            <v>#NAME?</v>
          </cell>
          <cell r="D600" t="e">
            <v>#NAME?</v>
          </cell>
        </row>
        <row r="601">
          <cell r="C601" t="e">
            <v>#NAME?</v>
          </cell>
          <cell r="D601" t="e">
            <v>#NAME?</v>
          </cell>
        </row>
        <row r="602">
          <cell r="C602" t="e">
            <v>#NAME?</v>
          </cell>
          <cell r="D602" t="e">
            <v>#NAME?</v>
          </cell>
        </row>
        <row r="603">
          <cell r="C603" t="e">
            <v>#NAME?</v>
          </cell>
          <cell r="D603" t="e">
            <v>#NAME?</v>
          </cell>
        </row>
        <row r="604">
          <cell r="C604" t="e">
            <v>#NAME?</v>
          </cell>
          <cell r="D604" t="e">
            <v>#NAME?</v>
          </cell>
        </row>
        <row r="605">
          <cell r="C605" t="e">
            <v>#NAME?</v>
          </cell>
          <cell r="D605" t="e">
            <v>#NAME?</v>
          </cell>
        </row>
        <row r="606">
          <cell r="C606" t="e">
            <v>#NAME?</v>
          </cell>
          <cell r="D606" t="e">
            <v>#NAME?</v>
          </cell>
        </row>
        <row r="607">
          <cell r="C607" t="e">
            <v>#NAME?</v>
          </cell>
          <cell r="D607" t="e">
            <v>#NAME?</v>
          </cell>
        </row>
        <row r="608">
          <cell r="C608" t="e">
            <v>#NAME?</v>
          </cell>
          <cell r="D608" t="e">
            <v>#NAME?</v>
          </cell>
        </row>
        <row r="609">
          <cell r="C609" t="e">
            <v>#NAME?</v>
          </cell>
          <cell r="D609" t="e">
            <v>#NAME?</v>
          </cell>
        </row>
        <row r="610">
          <cell r="C610" t="e">
            <v>#NAME?</v>
          </cell>
          <cell r="D610" t="e">
            <v>#NAME?</v>
          </cell>
        </row>
        <row r="611">
          <cell r="C611" t="e">
            <v>#NAME?</v>
          </cell>
          <cell r="D611" t="e">
            <v>#NAME?</v>
          </cell>
        </row>
        <row r="612">
          <cell r="C612" t="e">
            <v>#NAME?</v>
          </cell>
          <cell r="D612" t="e">
            <v>#NAME?</v>
          </cell>
        </row>
        <row r="613">
          <cell r="C613" t="e">
            <v>#NAME?</v>
          </cell>
          <cell r="D613" t="e">
            <v>#NAME?</v>
          </cell>
        </row>
        <row r="614">
          <cell r="C614" t="e">
            <v>#NAME?</v>
          </cell>
          <cell r="D614" t="e">
            <v>#NAME?</v>
          </cell>
        </row>
        <row r="615">
          <cell r="C615" t="e">
            <v>#NAME?</v>
          </cell>
          <cell r="D615" t="e">
            <v>#NAME?</v>
          </cell>
        </row>
        <row r="616">
          <cell r="C616" t="e">
            <v>#NAME?</v>
          </cell>
          <cell r="D616" t="e">
            <v>#NAME?</v>
          </cell>
        </row>
        <row r="617">
          <cell r="C617" t="e">
            <v>#NAME?</v>
          </cell>
          <cell r="D617" t="e">
            <v>#NAME?</v>
          </cell>
        </row>
        <row r="618">
          <cell r="C618" t="e">
            <v>#NAME?</v>
          </cell>
          <cell r="D618" t="e">
            <v>#NAME?</v>
          </cell>
        </row>
        <row r="619">
          <cell r="C619" t="e">
            <v>#NAME?</v>
          </cell>
          <cell r="D619" t="e">
            <v>#NAME?</v>
          </cell>
        </row>
        <row r="620">
          <cell r="C620" t="e">
            <v>#NAME?</v>
          </cell>
          <cell r="D620" t="e">
            <v>#NAME?</v>
          </cell>
        </row>
        <row r="621">
          <cell r="C621" t="e">
            <v>#NAME?</v>
          </cell>
          <cell r="D621" t="e">
            <v>#NAME?</v>
          </cell>
        </row>
        <row r="622">
          <cell r="C622" t="e">
            <v>#NAME?</v>
          </cell>
          <cell r="D622" t="e">
            <v>#NAME?</v>
          </cell>
        </row>
        <row r="623">
          <cell r="C623" t="e">
            <v>#NAME?</v>
          </cell>
          <cell r="D623" t="e">
            <v>#NAME?</v>
          </cell>
        </row>
        <row r="624">
          <cell r="C624" t="e">
            <v>#NAME?</v>
          </cell>
          <cell r="D624" t="e">
            <v>#NAME?</v>
          </cell>
        </row>
        <row r="625">
          <cell r="C625" t="e">
            <v>#NAME?</v>
          </cell>
          <cell r="D625" t="e">
            <v>#NAME?</v>
          </cell>
        </row>
        <row r="626">
          <cell r="C626" t="e">
            <v>#NAME?</v>
          </cell>
          <cell r="D626" t="e">
            <v>#NAME?</v>
          </cell>
        </row>
        <row r="627">
          <cell r="C627" t="e">
            <v>#NAME?</v>
          </cell>
          <cell r="D627" t="e">
            <v>#NAME?</v>
          </cell>
        </row>
        <row r="628">
          <cell r="C628" t="e">
            <v>#NAME?</v>
          </cell>
          <cell r="D628" t="e">
            <v>#NAME?</v>
          </cell>
        </row>
        <row r="629">
          <cell r="C629" t="e">
            <v>#NAME?</v>
          </cell>
          <cell r="D629" t="e">
            <v>#NAME?</v>
          </cell>
        </row>
        <row r="630">
          <cell r="C630" t="e">
            <v>#NAME?</v>
          </cell>
          <cell r="D630" t="e">
            <v>#NAME?</v>
          </cell>
        </row>
        <row r="631">
          <cell r="C631" t="e">
            <v>#NAME?</v>
          </cell>
          <cell r="D631" t="e">
            <v>#NAME?</v>
          </cell>
        </row>
        <row r="632">
          <cell r="C632" t="e">
            <v>#NAME?</v>
          </cell>
          <cell r="D632" t="e">
            <v>#NAME?</v>
          </cell>
        </row>
        <row r="633">
          <cell r="C633" t="e">
            <v>#NAME?</v>
          </cell>
          <cell r="D633" t="e">
            <v>#NAME?</v>
          </cell>
        </row>
        <row r="634">
          <cell r="C634" t="e">
            <v>#NAME?</v>
          </cell>
          <cell r="D634" t="e">
            <v>#NAME?</v>
          </cell>
        </row>
        <row r="635">
          <cell r="C635" t="e">
            <v>#NAME?</v>
          </cell>
          <cell r="D635" t="e">
            <v>#NAME?</v>
          </cell>
        </row>
        <row r="636">
          <cell r="C636" t="e">
            <v>#NAME?</v>
          </cell>
          <cell r="D636" t="e">
            <v>#NAME?</v>
          </cell>
        </row>
        <row r="637">
          <cell r="C637" t="e">
            <v>#NAME?</v>
          </cell>
          <cell r="D637" t="e">
            <v>#NAME?</v>
          </cell>
        </row>
        <row r="638">
          <cell r="C638" t="e">
            <v>#NAME?</v>
          </cell>
          <cell r="D638" t="e">
            <v>#NAME?</v>
          </cell>
        </row>
        <row r="639">
          <cell r="C639" t="e">
            <v>#NAME?</v>
          </cell>
          <cell r="D639" t="e">
            <v>#NAME?</v>
          </cell>
        </row>
        <row r="640">
          <cell r="C640" t="e">
            <v>#NAME?</v>
          </cell>
          <cell r="D640" t="e">
            <v>#NAME?</v>
          </cell>
        </row>
        <row r="641">
          <cell r="C641" t="e">
            <v>#NAME?</v>
          </cell>
          <cell r="D641" t="e">
            <v>#NAME?</v>
          </cell>
        </row>
        <row r="642">
          <cell r="C642" t="e">
            <v>#NAME?</v>
          </cell>
          <cell r="D642" t="e">
            <v>#NAME?</v>
          </cell>
        </row>
        <row r="643">
          <cell r="C643" t="e">
            <v>#NAME?</v>
          </cell>
          <cell r="D643" t="e">
            <v>#NAME?</v>
          </cell>
        </row>
        <row r="644">
          <cell r="C644" t="e">
            <v>#NAME?</v>
          </cell>
          <cell r="D644" t="e">
            <v>#NAME?</v>
          </cell>
        </row>
        <row r="645">
          <cell r="C645" t="e">
            <v>#NAME?</v>
          </cell>
          <cell r="D645" t="e">
            <v>#NAME?</v>
          </cell>
        </row>
        <row r="646">
          <cell r="C646" t="e">
            <v>#NAME?</v>
          </cell>
          <cell r="D646" t="e">
            <v>#NAME?</v>
          </cell>
        </row>
        <row r="647">
          <cell r="C647" t="e">
            <v>#NAME?</v>
          </cell>
          <cell r="D647" t="e">
            <v>#NAME?</v>
          </cell>
        </row>
        <row r="648">
          <cell r="C648" t="e">
            <v>#NAME?</v>
          </cell>
          <cell r="D648" t="e">
            <v>#NAME?</v>
          </cell>
        </row>
        <row r="649">
          <cell r="C649" t="e">
            <v>#NAME?</v>
          </cell>
          <cell r="D649" t="e">
            <v>#NAME?</v>
          </cell>
        </row>
        <row r="650">
          <cell r="C650" t="e">
            <v>#NAME?</v>
          </cell>
          <cell r="D650" t="e">
            <v>#NAME?</v>
          </cell>
        </row>
        <row r="651">
          <cell r="C651" t="e">
            <v>#NAME?</v>
          </cell>
          <cell r="D651" t="e">
            <v>#NAME?</v>
          </cell>
        </row>
        <row r="652">
          <cell r="C652" t="e">
            <v>#NAME?</v>
          </cell>
          <cell r="D652" t="e">
            <v>#NAME?</v>
          </cell>
        </row>
        <row r="653">
          <cell r="C653" t="e">
            <v>#NAME?</v>
          </cell>
          <cell r="D653" t="e">
            <v>#NAME?</v>
          </cell>
        </row>
        <row r="654">
          <cell r="C654" t="e">
            <v>#NAME?</v>
          </cell>
          <cell r="D654" t="e">
            <v>#NAME?</v>
          </cell>
        </row>
        <row r="655">
          <cell r="C655" t="e">
            <v>#NAME?</v>
          </cell>
          <cell r="D655" t="e">
            <v>#NAME?</v>
          </cell>
        </row>
        <row r="656">
          <cell r="C656" t="e">
            <v>#NAME?</v>
          </cell>
          <cell r="D656" t="e">
            <v>#NAME?</v>
          </cell>
        </row>
        <row r="657">
          <cell r="C657" t="e">
            <v>#NAME?</v>
          </cell>
          <cell r="D657" t="e">
            <v>#NAME?</v>
          </cell>
        </row>
        <row r="658">
          <cell r="C658" t="e">
            <v>#NAME?</v>
          </cell>
          <cell r="D658" t="e">
            <v>#NAME?</v>
          </cell>
        </row>
        <row r="659">
          <cell r="C659" t="e">
            <v>#NAME?</v>
          </cell>
          <cell r="D659" t="e">
            <v>#NAME?</v>
          </cell>
        </row>
        <row r="660">
          <cell r="C660" t="e">
            <v>#NAME?</v>
          </cell>
          <cell r="D660" t="e">
            <v>#NAME?</v>
          </cell>
        </row>
        <row r="661">
          <cell r="C661" t="e">
            <v>#NAME?</v>
          </cell>
          <cell r="D661" t="e">
            <v>#NAME?</v>
          </cell>
        </row>
        <row r="662">
          <cell r="C662" t="e">
            <v>#NAME?</v>
          </cell>
          <cell r="D662" t="e">
            <v>#NAME?</v>
          </cell>
        </row>
        <row r="663">
          <cell r="C663" t="e">
            <v>#NAME?</v>
          </cell>
          <cell r="D663" t="e">
            <v>#NAME?</v>
          </cell>
        </row>
        <row r="664">
          <cell r="C664" t="e">
            <v>#NAME?</v>
          </cell>
          <cell r="D664" t="e">
            <v>#NAME?</v>
          </cell>
        </row>
        <row r="665">
          <cell r="C665" t="e">
            <v>#NAME?</v>
          </cell>
          <cell r="D665" t="e">
            <v>#NAME?</v>
          </cell>
        </row>
        <row r="666">
          <cell r="C666" t="e">
            <v>#NAME?</v>
          </cell>
          <cell r="D666" t="e">
            <v>#NAME?</v>
          </cell>
        </row>
        <row r="667">
          <cell r="C667" t="e">
            <v>#NAME?</v>
          </cell>
          <cell r="D667" t="e">
            <v>#NAME?</v>
          </cell>
        </row>
        <row r="668">
          <cell r="C668" t="e">
            <v>#NAME?</v>
          </cell>
          <cell r="D668" t="e">
            <v>#NAME?</v>
          </cell>
        </row>
        <row r="669">
          <cell r="C669" t="e">
            <v>#NAME?</v>
          </cell>
          <cell r="D669" t="e">
            <v>#NAME?</v>
          </cell>
        </row>
        <row r="670">
          <cell r="C670" t="e">
            <v>#NAME?</v>
          </cell>
          <cell r="D670" t="e">
            <v>#NAME?</v>
          </cell>
        </row>
        <row r="671">
          <cell r="C671" t="e">
            <v>#NAME?</v>
          </cell>
          <cell r="D671" t="e">
            <v>#NAME?</v>
          </cell>
        </row>
        <row r="672">
          <cell r="C672" t="e">
            <v>#NAME?</v>
          </cell>
          <cell r="D672" t="e">
            <v>#NAME?</v>
          </cell>
        </row>
        <row r="673">
          <cell r="C673" t="e">
            <v>#NAME?</v>
          </cell>
          <cell r="D673" t="e">
            <v>#NAME?</v>
          </cell>
        </row>
        <row r="674">
          <cell r="C674" t="e">
            <v>#NAME?</v>
          </cell>
          <cell r="D674" t="e">
            <v>#NAME?</v>
          </cell>
        </row>
        <row r="675">
          <cell r="C675" t="e">
            <v>#NAME?</v>
          </cell>
          <cell r="D675" t="e">
            <v>#NAME?</v>
          </cell>
        </row>
        <row r="676">
          <cell r="C676" t="e">
            <v>#NAME?</v>
          </cell>
          <cell r="D676" t="e">
            <v>#NAME?</v>
          </cell>
        </row>
        <row r="677">
          <cell r="C677" t="e">
            <v>#NAME?</v>
          </cell>
          <cell r="D677" t="e">
            <v>#NAME?</v>
          </cell>
        </row>
        <row r="678">
          <cell r="C678" t="e">
            <v>#NAME?</v>
          </cell>
          <cell r="D678" t="e">
            <v>#NAME?</v>
          </cell>
        </row>
        <row r="679">
          <cell r="C679" t="e">
            <v>#NAME?</v>
          </cell>
          <cell r="D679" t="e">
            <v>#NAME?</v>
          </cell>
        </row>
        <row r="680">
          <cell r="C680" t="e">
            <v>#NAME?</v>
          </cell>
          <cell r="D680" t="e">
            <v>#NAME?</v>
          </cell>
        </row>
        <row r="681">
          <cell r="C681" t="e">
            <v>#NAME?</v>
          </cell>
          <cell r="D681" t="e">
            <v>#NAME?</v>
          </cell>
        </row>
        <row r="682">
          <cell r="C682" t="e">
            <v>#NAME?</v>
          </cell>
          <cell r="D682" t="e">
            <v>#NAME?</v>
          </cell>
        </row>
        <row r="683">
          <cell r="C683" t="e">
            <v>#NAME?</v>
          </cell>
          <cell r="D683" t="e">
            <v>#NAME?</v>
          </cell>
        </row>
        <row r="684">
          <cell r="C684" t="e">
            <v>#NAME?</v>
          </cell>
          <cell r="D684" t="e">
            <v>#NAME?</v>
          </cell>
        </row>
        <row r="685">
          <cell r="C685" t="e">
            <v>#NAME?</v>
          </cell>
          <cell r="D685" t="e">
            <v>#NAME?</v>
          </cell>
        </row>
        <row r="686">
          <cell r="C686" t="e">
            <v>#NAME?</v>
          </cell>
          <cell r="D686" t="e">
            <v>#NAME?</v>
          </cell>
        </row>
        <row r="687">
          <cell r="C687" t="e">
            <v>#NAME?</v>
          </cell>
          <cell r="D687" t="e">
            <v>#NAME?</v>
          </cell>
        </row>
        <row r="688">
          <cell r="C688" t="e">
            <v>#NAME?</v>
          </cell>
          <cell r="D688" t="e">
            <v>#NAME?</v>
          </cell>
        </row>
        <row r="689">
          <cell r="C689" t="e">
            <v>#NAME?</v>
          </cell>
          <cell r="D689" t="e">
            <v>#NAME?</v>
          </cell>
        </row>
        <row r="690">
          <cell r="C690" t="e">
            <v>#NAME?</v>
          </cell>
          <cell r="D690" t="e">
            <v>#NAME?</v>
          </cell>
        </row>
        <row r="691">
          <cell r="C691" t="e">
            <v>#NAME?</v>
          </cell>
          <cell r="D691" t="e">
            <v>#NAME?</v>
          </cell>
        </row>
        <row r="692">
          <cell r="C692" t="e">
            <v>#NAME?</v>
          </cell>
          <cell r="D692" t="e">
            <v>#NAME?</v>
          </cell>
        </row>
        <row r="693">
          <cell r="C693" t="e">
            <v>#NAME?</v>
          </cell>
          <cell r="D693" t="e">
            <v>#NAME?</v>
          </cell>
        </row>
        <row r="694">
          <cell r="C694" t="e">
            <v>#NAME?</v>
          </cell>
          <cell r="D694" t="e">
            <v>#NAME?</v>
          </cell>
        </row>
        <row r="695">
          <cell r="C695" t="e">
            <v>#NAME?</v>
          </cell>
          <cell r="D695" t="e">
            <v>#NAME?</v>
          </cell>
        </row>
        <row r="696">
          <cell r="C696" t="e">
            <v>#NAME?</v>
          </cell>
          <cell r="D696" t="e">
            <v>#NAME?</v>
          </cell>
        </row>
        <row r="697">
          <cell r="C697" t="e">
            <v>#NAME?</v>
          </cell>
          <cell r="D697" t="e">
            <v>#NAME?</v>
          </cell>
        </row>
        <row r="698">
          <cell r="C698" t="e">
            <v>#NAME?</v>
          </cell>
          <cell r="D698" t="e">
            <v>#NAME?</v>
          </cell>
        </row>
        <row r="699">
          <cell r="C699" t="e">
            <v>#NAME?</v>
          </cell>
          <cell r="D699" t="e">
            <v>#NAME?</v>
          </cell>
        </row>
        <row r="700">
          <cell r="C700" t="e">
            <v>#NAME?</v>
          </cell>
          <cell r="D700" t="e">
            <v>#NAME?</v>
          </cell>
        </row>
        <row r="701">
          <cell r="C701" t="e">
            <v>#NAME?</v>
          </cell>
          <cell r="D701" t="e">
            <v>#NAME?</v>
          </cell>
        </row>
        <row r="702">
          <cell r="C702" t="e">
            <v>#NAME?</v>
          </cell>
          <cell r="D702" t="e">
            <v>#NAME?</v>
          </cell>
        </row>
        <row r="703">
          <cell r="C703" t="e">
            <v>#NAME?</v>
          </cell>
          <cell r="D703" t="e">
            <v>#NAME?</v>
          </cell>
        </row>
        <row r="704">
          <cell r="C704" t="e">
            <v>#NAME?</v>
          </cell>
          <cell r="D704" t="e">
            <v>#NAME?</v>
          </cell>
        </row>
        <row r="705">
          <cell r="C705" t="e">
            <v>#NAME?</v>
          </cell>
          <cell r="D705" t="e">
            <v>#NAME?</v>
          </cell>
        </row>
        <row r="706">
          <cell r="C706" t="e">
            <v>#NAME?</v>
          </cell>
          <cell r="D706" t="e">
            <v>#NAME?</v>
          </cell>
        </row>
        <row r="707">
          <cell r="C707" t="e">
            <v>#NAME?</v>
          </cell>
          <cell r="D707" t="e">
            <v>#NAME?</v>
          </cell>
        </row>
        <row r="708">
          <cell r="C708" t="e">
            <v>#NAME?</v>
          </cell>
          <cell r="D708" t="e">
            <v>#NAME?</v>
          </cell>
        </row>
        <row r="709">
          <cell r="C709" t="e">
            <v>#NAME?</v>
          </cell>
          <cell r="D709" t="e">
            <v>#NAME?</v>
          </cell>
        </row>
        <row r="710">
          <cell r="C710" t="e">
            <v>#NAME?</v>
          </cell>
          <cell r="D710" t="e">
            <v>#NAME?</v>
          </cell>
        </row>
        <row r="711">
          <cell r="C711" t="e">
            <v>#NAME?</v>
          </cell>
          <cell r="D711" t="e">
            <v>#NAME?</v>
          </cell>
        </row>
        <row r="712">
          <cell r="C712" t="e">
            <v>#NAME?</v>
          </cell>
          <cell r="D712" t="e">
            <v>#NAME?</v>
          </cell>
        </row>
        <row r="713">
          <cell r="C713" t="e">
            <v>#NAME?</v>
          </cell>
          <cell r="D713" t="e">
            <v>#NAME?</v>
          </cell>
        </row>
        <row r="714">
          <cell r="C714" t="e">
            <v>#NAME?</v>
          </cell>
          <cell r="D714" t="e">
            <v>#NAME?</v>
          </cell>
        </row>
        <row r="715">
          <cell r="C715" t="e">
            <v>#NAME?</v>
          </cell>
          <cell r="D715" t="e">
            <v>#NAME?</v>
          </cell>
        </row>
        <row r="716">
          <cell r="C716" t="e">
            <v>#NAME?</v>
          </cell>
          <cell r="D716" t="e">
            <v>#NAME?</v>
          </cell>
        </row>
        <row r="717">
          <cell r="C717" t="e">
            <v>#NAME?</v>
          </cell>
          <cell r="D717" t="e">
            <v>#NAME?</v>
          </cell>
        </row>
        <row r="718">
          <cell r="C718" t="e">
            <v>#NAME?</v>
          </cell>
          <cell r="D718" t="e">
            <v>#NAME?</v>
          </cell>
        </row>
        <row r="719">
          <cell r="C719" t="e">
            <v>#NAME?</v>
          </cell>
          <cell r="D719" t="e">
            <v>#NAME?</v>
          </cell>
        </row>
        <row r="720">
          <cell r="C720" t="e">
            <v>#NAME?</v>
          </cell>
          <cell r="D720" t="e">
            <v>#NAME?</v>
          </cell>
        </row>
        <row r="721">
          <cell r="C721" t="e">
            <v>#NAME?</v>
          </cell>
          <cell r="D721" t="e">
            <v>#NAME?</v>
          </cell>
        </row>
        <row r="722">
          <cell r="C722" t="e">
            <v>#NAME?</v>
          </cell>
          <cell r="D722" t="e">
            <v>#NAME?</v>
          </cell>
        </row>
        <row r="723">
          <cell r="C723" t="e">
            <v>#NAME?</v>
          </cell>
          <cell r="D723" t="e">
            <v>#NAME?</v>
          </cell>
        </row>
        <row r="724">
          <cell r="C724" t="e">
            <v>#NAME?</v>
          </cell>
          <cell r="D724" t="e">
            <v>#NAME?</v>
          </cell>
        </row>
        <row r="725">
          <cell r="C725" t="e">
            <v>#NAME?</v>
          </cell>
          <cell r="D725" t="e">
            <v>#NAME?</v>
          </cell>
        </row>
        <row r="726">
          <cell r="C726" t="e">
            <v>#NAME?</v>
          </cell>
          <cell r="D726" t="e">
            <v>#NAME?</v>
          </cell>
        </row>
        <row r="727">
          <cell r="C727" t="e">
            <v>#NAME?</v>
          </cell>
          <cell r="D727" t="e">
            <v>#NAME?</v>
          </cell>
        </row>
        <row r="728">
          <cell r="C728" t="e">
            <v>#NAME?</v>
          </cell>
          <cell r="D728" t="e">
            <v>#NAME?</v>
          </cell>
        </row>
        <row r="729">
          <cell r="C729" t="e">
            <v>#NAME?</v>
          </cell>
          <cell r="D729" t="e">
            <v>#NAME?</v>
          </cell>
        </row>
        <row r="730">
          <cell r="C730" t="e">
            <v>#NAME?</v>
          </cell>
          <cell r="D730" t="e">
            <v>#NAME?</v>
          </cell>
        </row>
        <row r="731">
          <cell r="C731" t="e">
            <v>#NAME?</v>
          </cell>
          <cell r="D731" t="e">
            <v>#NAME?</v>
          </cell>
        </row>
        <row r="732">
          <cell r="C732" t="e">
            <v>#NAME?</v>
          </cell>
          <cell r="D732" t="e">
            <v>#NAME?</v>
          </cell>
        </row>
        <row r="733">
          <cell r="C733" t="e">
            <v>#NAME?</v>
          </cell>
          <cell r="D733" t="e">
            <v>#NAME?</v>
          </cell>
        </row>
        <row r="734">
          <cell r="C734" t="e">
            <v>#NAME?</v>
          </cell>
          <cell r="D734" t="e">
            <v>#NAME?</v>
          </cell>
        </row>
        <row r="735">
          <cell r="C735" t="e">
            <v>#NAME?</v>
          </cell>
          <cell r="D735" t="e">
            <v>#NAME?</v>
          </cell>
        </row>
        <row r="736">
          <cell r="C736" t="e">
            <v>#NAME?</v>
          </cell>
          <cell r="D736" t="e">
            <v>#NAME?</v>
          </cell>
        </row>
        <row r="737">
          <cell r="C737" t="e">
            <v>#NAME?</v>
          </cell>
          <cell r="D737" t="e">
            <v>#NAME?</v>
          </cell>
        </row>
        <row r="738">
          <cell r="C738" t="e">
            <v>#NAME?</v>
          </cell>
          <cell r="D738" t="e">
            <v>#NAME?</v>
          </cell>
        </row>
        <row r="739">
          <cell r="C739" t="e">
            <v>#NAME?</v>
          </cell>
          <cell r="D739" t="e">
            <v>#NAME?</v>
          </cell>
        </row>
        <row r="740">
          <cell r="C740" t="e">
            <v>#NAME?</v>
          </cell>
          <cell r="D740" t="e">
            <v>#NAME?</v>
          </cell>
        </row>
        <row r="741">
          <cell r="C741" t="e">
            <v>#NAME?</v>
          </cell>
          <cell r="D741" t="e">
            <v>#NAME?</v>
          </cell>
        </row>
        <row r="742">
          <cell r="C742" t="e">
            <v>#NAME?</v>
          </cell>
          <cell r="D742" t="e">
            <v>#NAME?</v>
          </cell>
        </row>
        <row r="743">
          <cell r="C743" t="e">
            <v>#NAME?</v>
          </cell>
          <cell r="D743" t="e">
            <v>#NAME?</v>
          </cell>
        </row>
        <row r="744">
          <cell r="C744" t="e">
            <v>#NAME?</v>
          </cell>
          <cell r="D744" t="e">
            <v>#NAME?</v>
          </cell>
        </row>
        <row r="745">
          <cell r="C745" t="e">
            <v>#NAME?</v>
          </cell>
          <cell r="D745" t="e">
            <v>#NAME?</v>
          </cell>
        </row>
        <row r="746">
          <cell r="C746" t="e">
            <v>#NAME?</v>
          </cell>
          <cell r="D746" t="e">
            <v>#NAME?</v>
          </cell>
        </row>
        <row r="747">
          <cell r="C747" t="e">
            <v>#NAME?</v>
          </cell>
          <cell r="D747" t="e">
            <v>#NAME?</v>
          </cell>
        </row>
        <row r="748">
          <cell r="C748" t="e">
            <v>#NAME?</v>
          </cell>
          <cell r="D748" t="e">
            <v>#NAME?</v>
          </cell>
        </row>
        <row r="749">
          <cell r="C749" t="e">
            <v>#NAME?</v>
          </cell>
          <cell r="D749" t="e">
            <v>#NAME?</v>
          </cell>
        </row>
        <row r="750">
          <cell r="C750" t="e">
            <v>#NAME?</v>
          </cell>
          <cell r="D750" t="e">
            <v>#NAME?</v>
          </cell>
        </row>
        <row r="751">
          <cell r="C751" t="e">
            <v>#NAME?</v>
          </cell>
          <cell r="D751" t="e">
            <v>#NAME?</v>
          </cell>
        </row>
        <row r="752">
          <cell r="C752" t="e">
            <v>#NAME?</v>
          </cell>
          <cell r="D752" t="e">
            <v>#NAME?</v>
          </cell>
        </row>
        <row r="753">
          <cell r="C753" t="e">
            <v>#NAME?</v>
          </cell>
          <cell r="D753" t="e">
            <v>#NAME?</v>
          </cell>
        </row>
        <row r="754">
          <cell r="C754" t="e">
            <v>#NAME?</v>
          </cell>
          <cell r="D754" t="e">
            <v>#NAME?</v>
          </cell>
        </row>
        <row r="755">
          <cell r="C755" t="e">
            <v>#NAME?</v>
          </cell>
          <cell r="D755" t="e">
            <v>#NAME?</v>
          </cell>
        </row>
        <row r="756">
          <cell r="C756" t="e">
            <v>#NAME?</v>
          </cell>
          <cell r="D756" t="e">
            <v>#NAME?</v>
          </cell>
        </row>
        <row r="757">
          <cell r="C757" t="e">
            <v>#NAME?</v>
          </cell>
          <cell r="D757" t="e">
            <v>#NAME?</v>
          </cell>
        </row>
        <row r="758">
          <cell r="C758" t="e">
            <v>#NAME?</v>
          </cell>
          <cell r="D758" t="e">
            <v>#NAME?</v>
          </cell>
        </row>
        <row r="759">
          <cell r="C759" t="e">
            <v>#NAME?</v>
          </cell>
          <cell r="D759" t="e">
            <v>#NAME?</v>
          </cell>
        </row>
        <row r="760">
          <cell r="C760" t="e">
            <v>#NAME?</v>
          </cell>
          <cell r="D760" t="e">
            <v>#NAME?</v>
          </cell>
        </row>
        <row r="761">
          <cell r="C761" t="e">
            <v>#NAME?</v>
          </cell>
          <cell r="D761" t="e">
            <v>#NAME?</v>
          </cell>
        </row>
        <row r="762">
          <cell r="C762" t="e">
            <v>#NAME?</v>
          </cell>
          <cell r="D762" t="e">
            <v>#NAME?</v>
          </cell>
        </row>
        <row r="763">
          <cell r="C763" t="e">
            <v>#NAME?</v>
          </cell>
          <cell r="D763" t="e">
            <v>#NAME?</v>
          </cell>
        </row>
        <row r="764">
          <cell r="C764" t="e">
            <v>#NAME?</v>
          </cell>
          <cell r="D764" t="e">
            <v>#NAME?</v>
          </cell>
        </row>
        <row r="765">
          <cell r="C765" t="e">
            <v>#NAME?</v>
          </cell>
          <cell r="D765" t="e">
            <v>#NAME?</v>
          </cell>
        </row>
        <row r="766">
          <cell r="C766" t="e">
            <v>#NAME?</v>
          </cell>
          <cell r="D766" t="e">
            <v>#NAME?</v>
          </cell>
        </row>
        <row r="767">
          <cell r="C767" t="e">
            <v>#NAME?</v>
          </cell>
          <cell r="D767" t="e">
            <v>#NAME?</v>
          </cell>
        </row>
        <row r="768">
          <cell r="C768" t="e">
            <v>#NAME?</v>
          </cell>
          <cell r="D768" t="e">
            <v>#NAME?</v>
          </cell>
        </row>
        <row r="769">
          <cell r="C769" t="e">
            <v>#NAME?</v>
          </cell>
          <cell r="D769" t="e">
            <v>#NAME?</v>
          </cell>
        </row>
        <row r="770">
          <cell r="C770" t="e">
            <v>#NAME?</v>
          </cell>
          <cell r="D770" t="e">
            <v>#NAME?</v>
          </cell>
        </row>
        <row r="771">
          <cell r="C771" t="e">
            <v>#NAME?</v>
          </cell>
          <cell r="D771" t="e">
            <v>#NAME?</v>
          </cell>
        </row>
        <row r="772">
          <cell r="C772" t="e">
            <v>#NAME?</v>
          </cell>
          <cell r="D772" t="e">
            <v>#NAME?</v>
          </cell>
        </row>
        <row r="773">
          <cell r="C773" t="e">
            <v>#NAME?</v>
          </cell>
          <cell r="D773" t="e">
            <v>#NAME?</v>
          </cell>
        </row>
        <row r="774">
          <cell r="C774" t="e">
            <v>#NAME?</v>
          </cell>
          <cell r="D774" t="e">
            <v>#NAME?</v>
          </cell>
        </row>
        <row r="775">
          <cell r="C775" t="e">
            <v>#NAME?</v>
          </cell>
          <cell r="D775" t="e">
            <v>#NAME?</v>
          </cell>
        </row>
        <row r="776">
          <cell r="C776" t="e">
            <v>#NAME?</v>
          </cell>
          <cell r="D776" t="e">
            <v>#NAME?</v>
          </cell>
        </row>
        <row r="777">
          <cell r="C777" t="e">
            <v>#NAME?</v>
          </cell>
          <cell r="D777" t="e">
            <v>#NAME?</v>
          </cell>
        </row>
        <row r="778">
          <cell r="C778" t="e">
            <v>#NAME?</v>
          </cell>
          <cell r="D778" t="e">
            <v>#NAME?</v>
          </cell>
        </row>
        <row r="779">
          <cell r="C779" t="e">
            <v>#NAME?</v>
          </cell>
          <cell r="D779" t="e">
            <v>#NAME?</v>
          </cell>
        </row>
        <row r="780">
          <cell r="C780" t="e">
            <v>#NAME?</v>
          </cell>
          <cell r="D780" t="e">
            <v>#NAME?</v>
          </cell>
        </row>
        <row r="781">
          <cell r="C781" t="e">
            <v>#NAME?</v>
          </cell>
          <cell r="D781" t="e">
            <v>#NAME?</v>
          </cell>
        </row>
        <row r="782">
          <cell r="C782" t="e">
            <v>#NAME?</v>
          </cell>
          <cell r="D782" t="e">
            <v>#NAME?</v>
          </cell>
        </row>
        <row r="783">
          <cell r="C783" t="e">
            <v>#NAME?</v>
          </cell>
          <cell r="D783" t="e">
            <v>#NAME?</v>
          </cell>
        </row>
        <row r="784">
          <cell r="C784" t="e">
            <v>#NAME?</v>
          </cell>
          <cell r="D784" t="e">
            <v>#NAME?</v>
          </cell>
        </row>
        <row r="785">
          <cell r="C785" t="e">
            <v>#NAME?</v>
          </cell>
          <cell r="D785" t="e">
            <v>#NAME?</v>
          </cell>
        </row>
        <row r="786">
          <cell r="C786" t="e">
            <v>#NAME?</v>
          </cell>
          <cell r="D786" t="e">
            <v>#NAME?</v>
          </cell>
        </row>
        <row r="787">
          <cell r="C787" t="e">
            <v>#NAME?</v>
          </cell>
          <cell r="D787" t="e">
            <v>#NAME?</v>
          </cell>
        </row>
        <row r="788">
          <cell r="C788" t="e">
            <v>#NAME?</v>
          </cell>
          <cell r="D788" t="e">
            <v>#NAME?</v>
          </cell>
        </row>
        <row r="789">
          <cell r="C789" t="e">
            <v>#NAME?</v>
          </cell>
          <cell r="D789" t="e">
            <v>#NAME?</v>
          </cell>
        </row>
        <row r="790">
          <cell r="C790" t="e">
            <v>#NAME?</v>
          </cell>
          <cell r="D790" t="e">
            <v>#NAME?</v>
          </cell>
        </row>
        <row r="791">
          <cell r="C791" t="e">
            <v>#NAME?</v>
          </cell>
          <cell r="D791" t="e">
            <v>#NAME?</v>
          </cell>
        </row>
        <row r="792">
          <cell r="C792" t="e">
            <v>#NAME?</v>
          </cell>
          <cell r="D792" t="e">
            <v>#NAME?</v>
          </cell>
        </row>
        <row r="793">
          <cell r="C793" t="e">
            <v>#NAME?</v>
          </cell>
          <cell r="D793" t="e">
            <v>#NAME?</v>
          </cell>
        </row>
        <row r="794">
          <cell r="C794" t="e">
            <v>#NAME?</v>
          </cell>
          <cell r="D794" t="e">
            <v>#NAME?</v>
          </cell>
        </row>
        <row r="795">
          <cell r="C795" t="e">
            <v>#NAME?</v>
          </cell>
          <cell r="D795" t="e">
            <v>#NAME?</v>
          </cell>
        </row>
        <row r="796">
          <cell r="C796" t="e">
            <v>#NAME?</v>
          </cell>
          <cell r="D796" t="e">
            <v>#NAME?</v>
          </cell>
        </row>
        <row r="797">
          <cell r="C797" t="e">
            <v>#NAME?</v>
          </cell>
          <cell r="D797" t="e">
            <v>#NAME?</v>
          </cell>
        </row>
        <row r="798">
          <cell r="C798" t="e">
            <v>#NAME?</v>
          </cell>
          <cell r="D798" t="e">
            <v>#NAME?</v>
          </cell>
        </row>
        <row r="799">
          <cell r="C799" t="e">
            <v>#NAME?</v>
          </cell>
          <cell r="D799" t="e">
            <v>#NAME?</v>
          </cell>
        </row>
        <row r="800">
          <cell r="C800" t="e">
            <v>#NAME?</v>
          </cell>
          <cell r="D800" t="e">
            <v>#NAME?</v>
          </cell>
        </row>
        <row r="801">
          <cell r="C801" t="e">
            <v>#NAME?</v>
          </cell>
          <cell r="D801" t="e">
            <v>#NAME?</v>
          </cell>
        </row>
        <row r="802">
          <cell r="C802" t="e">
            <v>#NAME?</v>
          </cell>
          <cell r="D802" t="e">
            <v>#NAME?</v>
          </cell>
        </row>
        <row r="803">
          <cell r="C803" t="e">
            <v>#NAME?</v>
          </cell>
          <cell r="D803" t="e">
            <v>#NAME?</v>
          </cell>
        </row>
        <row r="804">
          <cell r="C804" t="e">
            <v>#NAME?</v>
          </cell>
          <cell r="D804" t="e">
            <v>#NAME?</v>
          </cell>
        </row>
        <row r="805">
          <cell r="C805" t="e">
            <v>#NAME?</v>
          </cell>
          <cell r="D805" t="e">
            <v>#NAME?</v>
          </cell>
        </row>
        <row r="806">
          <cell r="C806" t="e">
            <v>#NAME?</v>
          </cell>
          <cell r="D806" t="e">
            <v>#NAME?</v>
          </cell>
        </row>
        <row r="807">
          <cell r="C807" t="e">
            <v>#NAME?</v>
          </cell>
          <cell r="D807" t="e">
            <v>#NAME?</v>
          </cell>
        </row>
        <row r="808">
          <cell r="C808" t="e">
            <v>#NAME?</v>
          </cell>
          <cell r="D808" t="e">
            <v>#NAME?</v>
          </cell>
        </row>
        <row r="809">
          <cell r="C809" t="e">
            <v>#NAME?</v>
          </cell>
          <cell r="D809" t="e">
            <v>#NAME?</v>
          </cell>
        </row>
        <row r="810">
          <cell r="C810" t="e">
            <v>#NAME?</v>
          </cell>
          <cell r="D810" t="e">
            <v>#NAME?</v>
          </cell>
        </row>
        <row r="811">
          <cell r="C811" t="e">
            <v>#NAME?</v>
          </cell>
          <cell r="D811" t="e">
            <v>#NAME?</v>
          </cell>
        </row>
        <row r="812">
          <cell r="C812" t="e">
            <v>#NAME?</v>
          </cell>
          <cell r="D812" t="e">
            <v>#NAME?</v>
          </cell>
        </row>
        <row r="813">
          <cell r="C813" t="e">
            <v>#NAME?</v>
          </cell>
          <cell r="D813" t="e">
            <v>#NAME?</v>
          </cell>
        </row>
        <row r="814">
          <cell r="C814" t="e">
            <v>#NAME?</v>
          </cell>
          <cell r="D814" t="e">
            <v>#NAME?</v>
          </cell>
        </row>
        <row r="815">
          <cell r="C815" t="e">
            <v>#NAME?</v>
          </cell>
          <cell r="D815" t="e">
            <v>#NAME?</v>
          </cell>
        </row>
        <row r="816">
          <cell r="C816" t="e">
            <v>#NAME?</v>
          </cell>
          <cell r="D816" t="e">
            <v>#NAME?</v>
          </cell>
        </row>
        <row r="817">
          <cell r="C817" t="e">
            <v>#NAME?</v>
          </cell>
          <cell r="D817" t="e">
            <v>#NAME?</v>
          </cell>
        </row>
        <row r="818">
          <cell r="C818" t="e">
            <v>#NAME?</v>
          </cell>
          <cell r="D818" t="e">
            <v>#NAME?</v>
          </cell>
        </row>
        <row r="819">
          <cell r="C819" t="e">
            <v>#NAME?</v>
          </cell>
          <cell r="D819" t="e">
            <v>#NAME?</v>
          </cell>
        </row>
        <row r="820">
          <cell r="C820" t="e">
            <v>#NAME?</v>
          </cell>
          <cell r="D820" t="e">
            <v>#NAME?</v>
          </cell>
        </row>
        <row r="821">
          <cell r="C821" t="e">
            <v>#NAME?</v>
          </cell>
          <cell r="D821" t="e">
            <v>#NAME?</v>
          </cell>
        </row>
        <row r="822">
          <cell r="C822" t="e">
            <v>#NAME?</v>
          </cell>
          <cell r="D822" t="e">
            <v>#NAME?</v>
          </cell>
        </row>
        <row r="823">
          <cell r="C823" t="e">
            <v>#NAME?</v>
          </cell>
          <cell r="D823" t="e">
            <v>#NAME?</v>
          </cell>
        </row>
        <row r="824">
          <cell r="C824" t="e">
            <v>#NAME?</v>
          </cell>
          <cell r="D824" t="e">
            <v>#NAME?</v>
          </cell>
        </row>
        <row r="825">
          <cell r="C825" t="e">
            <v>#NAME?</v>
          </cell>
          <cell r="D825" t="e">
            <v>#NAME?</v>
          </cell>
        </row>
        <row r="826">
          <cell r="C826" t="e">
            <v>#NAME?</v>
          </cell>
          <cell r="D826" t="e">
            <v>#NAME?</v>
          </cell>
        </row>
        <row r="827">
          <cell r="C827" t="e">
            <v>#NAME?</v>
          </cell>
          <cell r="D827" t="e">
            <v>#NAME?</v>
          </cell>
        </row>
        <row r="828">
          <cell r="C828" t="e">
            <v>#NAME?</v>
          </cell>
          <cell r="D828" t="e">
            <v>#NAME?</v>
          </cell>
        </row>
        <row r="829">
          <cell r="C829" t="e">
            <v>#NAME?</v>
          </cell>
          <cell r="D829" t="e">
            <v>#NAME?</v>
          </cell>
        </row>
        <row r="830">
          <cell r="C830" t="e">
            <v>#NAME?</v>
          </cell>
          <cell r="D830" t="e">
            <v>#NAME?</v>
          </cell>
        </row>
        <row r="831">
          <cell r="C831" t="e">
            <v>#NAME?</v>
          </cell>
          <cell r="D831" t="e">
            <v>#NAME?</v>
          </cell>
        </row>
        <row r="832">
          <cell r="C832" t="e">
            <v>#NAME?</v>
          </cell>
          <cell r="D832" t="e">
            <v>#NAME?</v>
          </cell>
        </row>
        <row r="833">
          <cell r="C833" t="e">
            <v>#NAME?</v>
          </cell>
          <cell r="D833" t="e">
            <v>#NAME?</v>
          </cell>
        </row>
        <row r="834">
          <cell r="C834" t="e">
            <v>#NAME?</v>
          </cell>
          <cell r="D834" t="e">
            <v>#NAME?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Hist-Daily"/>
      <sheetName val="Hist-Monthly"/>
      <sheetName val="DailyInput"/>
      <sheetName val="MonthlyInput"/>
      <sheetName val="CFETS&amp;RRquotes"/>
      <sheetName val="Calculations"/>
      <sheetName val="Custom"/>
      <sheetName val="BRF-Table"/>
      <sheetName val="Tables"/>
      <sheetName val="Tables (Mgt Memo)"/>
      <sheetName val="Tables (monitoring)"/>
      <sheetName val="Tables(BIS)"/>
      <sheetName val="Tables(INS&amp;BIS)"/>
      <sheetName val="Ch1"/>
      <sheetName val="Ch4"/>
      <sheetName val="Ch2"/>
      <sheetName val="Ch6"/>
      <sheetName val="Ch8"/>
      <sheetName val="Ch3"/>
      <sheetName val="Ch5"/>
      <sheetName val="Ch7"/>
      <sheetName val="Ch9"/>
      <sheetName val="Ch1_Mgt Memo"/>
      <sheetName val="Ch2_Mgt Memo"/>
      <sheetName val="Hist-Daily Equity"/>
      <sheetName val="Tables (old archive)"/>
      <sheetName val="COVER"/>
    </sheetNames>
    <sheetDataSet>
      <sheetData sheetId="0"/>
      <sheetData sheetId="1"/>
      <sheetData sheetId="2">
        <row r="6">
          <cell r="J6">
            <v>33970</v>
          </cell>
          <cell r="K6">
            <v>33970</v>
          </cell>
          <cell r="L6">
            <v>123.07190201605984</v>
          </cell>
        </row>
        <row r="7">
          <cell r="J7">
            <v>34001</v>
          </cell>
        </row>
        <row r="8">
          <cell r="J8">
            <v>34029</v>
          </cell>
        </row>
        <row r="9">
          <cell r="J9">
            <v>34060</v>
          </cell>
        </row>
        <row r="10">
          <cell r="J10">
            <v>34090</v>
          </cell>
        </row>
        <row r="11">
          <cell r="J11">
            <v>34121</v>
          </cell>
        </row>
        <row r="12">
          <cell r="J12">
            <v>34151</v>
          </cell>
        </row>
        <row r="13">
          <cell r="J13">
            <v>34182</v>
          </cell>
        </row>
        <row r="14">
          <cell r="J14">
            <v>34213</v>
          </cell>
        </row>
        <row r="15">
          <cell r="J15">
            <v>34243</v>
          </cell>
        </row>
        <row r="16">
          <cell r="J16">
            <v>34274</v>
          </cell>
        </row>
        <row r="17">
          <cell r="J17">
            <v>34304</v>
          </cell>
        </row>
        <row r="18">
          <cell r="J18">
            <v>34335</v>
          </cell>
        </row>
        <row r="19">
          <cell r="J19">
            <v>34366</v>
          </cell>
        </row>
        <row r="20">
          <cell r="J20">
            <v>34394</v>
          </cell>
        </row>
        <row r="21">
          <cell r="J21">
            <v>34425</v>
          </cell>
        </row>
        <row r="22">
          <cell r="J22">
            <v>34455</v>
          </cell>
        </row>
        <row r="23">
          <cell r="J23">
            <v>34486</v>
          </cell>
        </row>
        <row r="24">
          <cell r="J24">
            <v>34516</v>
          </cell>
        </row>
        <row r="25">
          <cell r="J25">
            <v>34547</v>
          </cell>
        </row>
        <row r="26">
          <cell r="J26">
            <v>34578</v>
          </cell>
        </row>
        <row r="27">
          <cell r="J27">
            <v>34608</v>
          </cell>
        </row>
        <row r="28">
          <cell r="J28">
            <v>34639</v>
          </cell>
        </row>
        <row r="29">
          <cell r="J29">
            <v>34669</v>
          </cell>
        </row>
        <row r="30">
          <cell r="J30">
            <v>34700</v>
          </cell>
        </row>
        <row r="31">
          <cell r="J31">
            <v>34731</v>
          </cell>
        </row>
        <row r="32">
          <cell r="J32">
            <v>34759</v>
          </cell>
        </row>
        <row r="33">
          <cell r="J33">
            <v>34790</v>
          </cell>
        </row>
        <row r="34">
          <cell r="J34">
            <v>34820</v>
          </cell>
        </row>
        <row r="35">
          <cell r="J35">
            <v>34851</v>
          </cell>
        </row>
        <row r="36">
          <cell r="J36">
            <v>34881</v>
          </cell>
        </row>
        <row r="37">
          <cell r="J37">
            <v>34912</v>
          </cell>
        </row>
        <row r="38">
          <cell r="J38">
            <v>34943</v>
          </cell>
        </row>
        <row r="39">
          <cell r="J39">
            <v>34973</v>
          </cell>
        </row>
        <row r="40">
          <cell r="J40">
            <v>35004</v>
          </cell>
        </row>
        <row r="41">
          <cell r="J41">
            <v>35034</v>
          </cell>
        </row>
        <row r="42">
          <cell r="J42">
            <v>35065</v>
          </cell>
        </row>
        <row r="43">
          <cell r="J43">
            <v>35096</v>
          </cell>
        </row>
        <row r="44">
          <cell r="J44">
            <v>35125</v>
          </cell>
        </row>
        <row r="45">
          <cell r="J45">
            <v>35156</v>
          </cell>
        </row>
        <row r="46">
          <cell r="J46">
            <v>35186</v>
          </cell>
        </row>
        <row r="47">
          <cell r="J47">
            <v>35217</v>
          </cell>
        </row>
        <row r="48">
          <cell r="J48">
            <v>35247</v>
          </cell>
        </row>
        <row r="49">
          <cell r="J49">
            <v>35278</v>
          </cell>
        </row>
        <row r="50">
          <cell r="J50">
            <v>35309</v>
          </cell>
        </row>
        <row r="51">
          <cell r="J51">
            <v>35339</v>
          </cell>
        </row>
        <row r="52">
          <cell r="J52">
            <v>35370</v>
          </cell>
        </row>
        <row r="53">
          <cell r="J53">
            <v>35400</v>
          </cell>
        </row>
        <row r="54">
          <cell r="J54">
            <v>35431</v>
          </cell>
        </row>
        <row r="55">
          <cell r="J55">
            <v>35462</v>
          </cell>
        </row>
        <row r="56">
          <cell r="J56">
            <v>35490</v>
          </cell>
        </row>
        <row r="57">
          <cell r="J57">
            <v>35521</v>
          </cell>
        </row>
        <row r="58">
          <cell r="J58">
            <v>35551</v>
          </cell>
        </row>
        <row r="59">
          <cell r="J59">
            <v>35582</v>
          </cell>
        </row>
        <row r="60">
          <cell r="J60">
            <v>35612</v>
          </cell>
        </row>
        <row r="61">
          <cell r="J61">
            <v>35643</v>
          </cell>
        </row>
        <row r="62">
          <cell r="J62">
            <v>35674</v>
          </cell>
        </row>
        <row r="63">
          <cell r="J63">
            <v>35704</v>
          </cell>
        </row>
        <row r="64">
          <cell r="J64">
            <v>35735</v>
          </cell>
        </row>
        <row r="65">
          <cell r="J65">
            <v>35765</v>
          </cell>
        </row>
        <row r="66">
          <cell r="J66">
            <v>35796</v>
          </cell>
        </row>
        <row r="67">
          <cell r="J67">
            <v>35827</v>
          </cell>
        </row>
        <row r="68">
          <cell r="J68">
            <v>35855</v>
          </cell>
        </row>
        <row r="69">
          <cell r="J69">
            <v>35886</v>
          </cell>
        </row>
        <row r="70">
          <cell r="J70">
            <v>35916</v>
          </cell>
        </row>
        <row r="71">
          <cell r="J71">
            <v>35947</v>
          </cell>
        </row>
        <row r="72">
          <cell r="J72">
            <v>35977</v>
          </cell>
        </row>
        <row r="73">
          <cell r="J73">
            <v>36008</v>
          </cell>
        </row>
        <row r="74">
          <cell r="J74">
            <v>36039</v>
          </cell>
        </row>
        <row r="75">
          <cell r="J75">
            <v>36069</v>
          </cell>
        </row>
        <row r="76">
          <cell r="J76">
            <v>36100</v>
          </cell>
        </row>
        <row r="77">
          <cell r="J77">
            <v>36130</v>
          </cell>
        </row>
        <row r="78">
          <cell r="J78">
            <v>36161</v>
          </cell>
        </row>
        <row r="79">
          <cell r="J79">
            <v>36192</v>
          </cell>
        </row>
        <row r="80">
          <cell r="J80">
            <v>36220</v>
          </cell>
        </row>
        <row r="81">
          <cell r="J81">
            <v>36251</v>
          </cell>
        </row>
        <row r="82">
          <cell r="J82">
            <v>36281</v>
          </cell>
        </row>
        <row r="83">
          <cell r="J83">
            <v>36312</v>
          </cell>
        </row>
        <row r="84">
          <cell r="J84">
            <v>36342</v>
          </cell>
        </row>
        <row r="85">
          <cell r="J85">
            <v>36373</v>
          </cell>
        </row>
        <row r="86">
          <cell r="J86">
            <v>36404</v>
          </cell>
        </row>
        <row r="87">
          <cell r="J87">
            <v>36434</v>
          </cell>
        </row>
        <row r="88">
          <cell r="J88">
            <v>36465</v>
          </cell>
        </row>
        <row r="89">
          <cell r="J89">
            <v>36495</v>
          </cell>
        </row>
        <row r="90">
          <cell r="J90">
            <v>36526</v>
          </cell>
        </row>
        <row r="91">
          <cell r="J91">
            <v>36557</v>
          </cell>
        </row>
        <row r="92">
          <cell r="J92">
            <v>36586</v>
          </cell>
        </row>
        <row r="93">
          <cell r="J93">
            <v>36617</v>
          </cell>
        </row>
        <row r="94">
          <cell r="J94">
            <v>36647</v>
          </cell>
        </row>
        <row r="95">
          <cell r="J95">
            <v>36678</v>
          </cell>
        </row>
        <row r="96">
          <cell r="J96">
            <v>36708</v>
          </cell>
        </row>
        <row r="97">
          <cell r="J97">
            <v>36739</v>
          </cell>
        </row>
        <row r="98">
          <cell r="J98">
            <v>36770</v>
          </cell>
        </row>
        <row r="99">
          <cell r="J99">
            <v>36800</v>
          </cell>
        </row>
        <row r="100">
          <cell r="J100">
            <v>36831</v>
          </cell>
        </row>
        <row r="101">
          <cell r="J101">
            <v>36861</v>
          </cell>
        </row>
        <row r="102">
          <cell r="J102">
            <v>36892</v>
          </cell>
        </row>
        <row r="103">
          <cell r="J103">
            <v>36923</v>
          </cell>
        </row>
        <row r="104">
          <cell r="J104">
            <v>36951</v>
          </cell>
        </row>
        <row r="105">
          <cell r="J105">
            <v>36982</v>
          </cell>
        </row>
        <row r="106">
          <cell r="J106">
            <v>37012</v>
          </cell>
        </row>
        <row r="107">
          <cell r="J107">
            <v>37043</v>
          </cell>
        </row>
        <row r="108">
          <cell r="J108">
            <v>37073</v>
          </cell>
        </row>
        <row r="109">
          <cell r="J109">
            <v>37104</v>
          </cell>
        </row>
        <row r="110">
          <cell r="J110">
            <v>37135</v>
          </cell>
        </row>
        <row r="111">
          <cell r="J111">
            <v>37165</v>
          </cell>
        </row>
        <row r="112">
          <cell r="J112">
            <v>37196</v>
          </cell>
        </row>
        <row r="113">
          <cell r="J113">
            <v>37226</v>
          </cell>
        </row>
        <row r="114">
          <cell r="J114">
            <v>37257</v>
          </cell>
        </row>
        <row r="115">
          <cell r="J115">
            <v>37288</v>
          </cell>
        </row>
        <row r="116">
          <cell r="J116">
            <v>37316</v>
          </cell>
        </row>
        <row r="117">
          <cell r="J117">
            <v>37347</v>
          </cell>
        </row>
        <row r="118">
          <cell r="J118">
            <v>37377</v>
          </cell>
        </row>
        <row r="119">
          <cell r="J119">
            <v>37408</v>
          </cell>
        </row>
        <row r="120">
          <cell r="J120">
            <v>37438</v>
          </cell>
        </row>
        <row r="121">
          <cell r="J121">
            <v>37469</v>
          </cell>
        </row>
        <row r="122">
          <cell r="J122">
            <v>37500</v>
          </cell>
        </row>
        <row r="123">
          <cell r="J123">
            <v>37530</v>
          </cell>
        </row>
        <row r="124">
          <cell r="J124">
            <v>37561</v>
          </cell>
        </row>
        <row r="125">
          <cell r="J125">
            <v>37591</v>
          </cell>
        </row>
        <row r="126">
          <cell r="J126">
            <v>37622</v>
          </cell>
        </row>
        <row r="127">
          <cell r="J127">
            <v>37653</v>
          </cell>
        </row>
        <row r="128">
          <cell r="J128">
            <v>37681</v>
          </cell>
        </row>
        <row r="129">
          <cell r="J129">
            <v>37712</v>
          </cell>
        </row>
        <row r="130">
          <cell r="J130">
            <v>37742</v>
          </cell>
        </row>
        <row r="131">
          <cell r="J131">
            <v>37773</v>
          </cell>
        </row>
        <row r="132">
          <cell r="J132">
            <v>37803</v>
          </cell>
        </row>
        <row r="133">
          <cell r="J133">
            <v>37834</v>
          </cell>
        </row>
        <row r="134">
          <cell r="J134">
            <v>37865</v>
          </cell>
        </row>
        <row r="135">
          <cell r="J135">
            <v>37895</v>
          </cell>
        </row>
        <row r="136">
          <cell r="J136">
            <v>37926</v>
          </cell>
        </row>
        <row r="137">
          <cell r="J137">
            <v>37956</v>
          </cell>
        </row>
        <row r="138">
          <cell r="J138">
            <v>37987</v>
          </cell>
        </row>
        <row r="139">
          <cell r="J139">
            <v>38018</v>
          </cell>
        </row>
        <row r="140">
          <cell r="J140">
            <v>38047</v>
          </cell>
        </row>
        <row r="141">
          <cell r="J141">
            <v>38078</v>
          </cell>
        </row>
        <row r="142">
          <cell r="J142">
            <v>38108</v>
          </cell>
        </row>
        <row r="143">
          <cell r="J143">
            <v>38139</v>
          </cell>
        </row>
        <row r="144">
          <cell r="J144">
            <v>38169</v>
          </cell>
        </row>
        <row r="145">
          <cell r="J145">
            <v>38200</v>
          </cell>
        </row>
        <row r="146">
          <cell r="J146">
            <v>38231</v>
          </cell>
        </row>
        <row r="147">
          <cell r="J147">
            <v>38261</v>
          </cell>
        </row>
        <row r="148">
          <cell r="J148">
            <v>38292</v>
          </cell>
        </row>
        <row r="149">
          <cell r="J149">
            <v>38322</v>
          </cell>
        </row>
        <row r="150">
          <cell r="J150">
            <v>38353</v>
          </cell>
        </row>
        <row r="151">
          <cell r="J151">
            <v>38384</v>
          </cell>
        </row>
        <row r="152">
          <cell r="J152">
            <v>38412</v>
          </cell>
        </row>
        <row r="153">
          <cell r="J153">
            <v>38443</v>
          </cell>
        </row>
        <row r="154">
          <cell r="J154">
            <v>38473</v>
          </cell>
        </row>
        <row r="155">
          <cell r="J155">
            <v>38504</v>
          </cell>
        </row>
        <row r="156">
          <cell r="J156">
            <v>38534</v>
          </cell>
        </row>
        <row r="157">
          <cell r="J157">
            <v>38565</v>
          </cell>
        </row>
        <row r="158">
          <cell r="J158">
            <v>38596</v>
          </cell>
        </row>
        <row r="159">
          <cell r="J159">
            <v>38626</v>
          </cell>
        </row>
        <row r="160">
          <cell r="J160">
            <v>38657</v>
          </cell>
        </row>
        <row r="161">
          <cell r="J161">
            <v>38687</v>
          </cell>
        </row>
        <row r="162">
          <cell r="J162">
            <v>38718</v>
          </cell>
        </row>
        <row r="163">
          <cell r="J163">
            <v>38749</v>
          </cell>
        </row>
        <row r="164">
          <cell r="J164">
            <v>38777</v>
          </cell>
        </row>
        <row r="165">
          <cell r="J165">
            <v>38808</v>
          </cell>
        </row>
        <row r="166">
          <cell r="J166">
            <v>38838</v>
          </cell>
        </row>
        <row r="167">
          <cell r="J167">
            <v>38869</v>
          </cell>
        </row>
        <row r="168">
          <cell r="J168">
            <v>38899</v>
          </cell>
        </row>
        <row r="169">
          <cell r="J169">
            <v>38930</v>
          </cell>
        </row>
        <row r="170">
          <cell r="J170">
            <v>38961</v>
          </cell>
        </row>
        <row r="171">
          <cell r="J171">
            <v>38991</v>
          </cell>
        </row>
        <row r="172">
          <cell r="J172">
            <v>39022</v>
          </cell>
        </row>
        <row r="173">
          <cell r="J173">
            <v>39052</v>
          </cell>
        </row>
        <row r="174">
          <cell r="J174">
            <v>39083</v>
          </cell>
        </row>
        <row r="175">
          <cell r="J175">
            <v>39114</v>
          </cell>
        </row>
        <row r="176">
          <cell r="J176">
            <v>39142</v>
          </cell>
        </row>
        <row r="177">
          <cell r="J177">
            <v>39173</v>
          </cell>
        </row>
        <row r="178">
          <cell r="J178">
            <v>39203</v>
          </cell>
        </row>
        <row r="179">
          <cell r="J179">
            <v>39234</v>
          </cell>
        </row>
        <row r="180">
          <cell r="J180">
            <v>39264</v>
          </cell>
        </row>
        <row r="181">
          <cell r="J181">
            <v>39295</v>
          </cell>
        </row>
        <row r="182">
          <cell r="J182">
            <v>39326</v>
          </cell>
        </row>
        <row r="183">
          <cell r="J183">
            <v>39356</v>
          </cell>
        </row>
        <row r="184">
          <cell r="J184">
            <v>39387</v>
          </cell>
        </row>
        <row r="185">
          <cell r="J185">
            <v>39417</v>
          </cell>
        </row>
        <row r="186">
          <cell r="J186">
            <v>39448</v>
          </cell>
        </row>
        <row r="187">
          <cell r="J187">
            <v>39479</v>
          </cell>
        </row>
        <row r="188">
          <cell r="J188">
            <v>39508</v>
          </cell>
        </row>
        <row r="189">
          <cell r="J189">
            <v>39539</v>
          </cell>
        </row>
        <row r="190">
          <cell r="J190">
            <v>39569</v>
          </cell>
        </row>
        <row r="191">
          <cell r="J191">
            <v>39600</v>
          </cell>
        </row>
        <row r="192">
          <cell r="J192">
            <v>39630</v>
          </cell>
        </row>
        <row r="193">
          <cell r="J193">
            <v>39661</v>
          </cell>
        </row>
        <row r="194">
          <cell r="J194">
            <v>39692</v>
          </cell>
        </row>
        <row r="195">
          <cell r="J195">
            <v>39722</v>
          </cell>
        </row>
        <row r="196">
          <cell r="J196">
            <v>39753</v>
          </cell>
        </row>
        <row r="197">
          <cell r="J197">
            <v>8.2730163995847761E-5</v>
          </cell>
        </row>
        <row r="198">
          <cell r="J198">
            <v>8.9152273963136963E-2</v>
          </cell>
        </row>
        <row r="199">
          <cell r="J199">
            <v>-8.6469073627696957E-2</v>
          </cell>
        </row>
        <row r="200">
          <cell r="J200">
            <v>0.84177962194522138</v>
          </cell>
        </row>
        <row r="201">
          <cell r="J201">
            <v>1.3618114372061285</v>
          </cell>
        </row>
        <row r="202">
          <cell r="J202">
            <v>1.7979381035157331</v>
          </cell>
        </row>
        <row r="203">
          <cell r="J203">
            <v>2.0692745315389374</v>
          </cell>
        </row>
        <row r="204">
          <cell r="J204">
            <v>2.5206749527078074</v>
          </cell>
        </row>
        <row r="205">
          <cell r="J205">
            <v>3.4744356547744104</v>
          </cell>
        </row>
        <row r="206">
          <cell r="J206">
            <v>4.2244724930086903</v>
          </cell>
        </row>
        <row r="207">
          <cell r="J207">
            <v>4.7719309251609303</v>
          </cell>
        </row>
        <row r="208">
          <cell r="J208">
            <v>4.7414019389187416</v>
          </cell>
        </row>
        <row r="222">
          <cell r="J222">
            <v>-7.3972038485692337E-6</v>
          </cell>
        </row>
        <row r="223">
          <cell r="J223">
            <v>-1.390771944365099E-5</v>
          </cell>
        </row>
        <row r="224">
          <cell r="J224">
            <v>-2.5728161290317075E-5</v>
          </cell>
        </row>
        <row r="225">
          <cell r="J225">
            <v>-2.9130141699695855E-5</v>
          </cell>
        </row>
        <row r="226">
          <cell r="J226">
            <v>-2.7589665796412532E-5</v>
          </cell>
        </row>
        <row r="227">
          <cell r="J227">
            <v>-0.16070004887671629</v>
          </cell>
        </row>
        <row r="228">
          <cell r="J228">
            <v>-0.18511942130183812</v>
          </cell>
        </row>
        <row r="229">
          <cell r="J229">
            <v>-0.1516017702399397</v>
          </cell>
        </row>
        <row r="230">
          <cell r="J230">
            <v>-8.8273604415234352E-2</v>
          </cell>
        </row>
        <row r="231">
          <cell r="J231">
            <v>-3.8031282614525708E-2</v>
          </cell>
        </row>
        <row r="232">
          <cell r="J232">
            <v>-8.6054204993580186E-2</v>
          </cell>
        </row>
        <row r="233">
          <cell r="J233">
            <v>-0.12388414357502597</v>
          </cell>
        </row>
        <row r="234">
          <cell r="J234">
            <v>-2.0044315457146133E-2</v>
          </cell>
        </row>
        <row r="235">
          <cell r="J235">
            <v>-3.2809670001876512E-2</v>
          </cell>
        </row>
        <row r="236">
          <cell r="J236">
            <v>2.6116982230240282E-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M5">
            <v>1989</v>
          </cell>
          <cell r="N5">
            <v>1990</v>
          </cell>
          <cell r="O5">
            <v>1991</v>
          </cell>
          <cell r="P5">
            <v>1992</v>
          </cell>
          <cell r="Q5">
            <v>1993</v>
          </cell>
          <cell r="R5">
            <v>1994</v>
          </cell>
          <cell r="S5">
            <v>1995</v>
          </cell>
          <cell r="T5">
            <v>1996</v>
          </cell>
        </row>
      </sheetData>
      <sheetData sheetId="9" refreshError="1"/>
      <sheetData sheetId="10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IP_M"/>
      <sheetName val="IP_Ind_M"/>
      <sheetName val="IP_Use_M"/>
      <sheetName val="M DMX_IN REO"/>
      <sheetName val="IP_Ind_3MMA"/>
      <sheetName val="IP_MoM"/>
      <sheetName val="IP_12M"/>
      <sheetName val="IP_12MC"/>
      <sheetName val="IP_YTD"/>
      <sheetName val="IP vs. GDP"/>
      <sheetName val="Charts"/>
      <sheetName val="Chart1"/>
      <sheetName val="For the Quaterly Model"/>
      <sheetName val="Panel"/>
      <sheetName val="Industrial Employment"/>
      <sheetName val="Q6"/>
      <sheetName val="Q5"/>
    </sheetNames>
    <sheetDataSet>
      <sheetData sheetId="0"/>
      <sheetData sheetId="1"/>
      <sheetData sheetId="2"/>
      <sheetData sheetId="3"/>
      <sheetData sheetId="4"/>
      <sheetData sheetId="5">
        <row r="124">
          <cell r="AH124">
            <v>87.820000000000007</v>
          </cell>
        </row>
        <row r="125">
          <cell r="A125">
            <v>36892</v>
          </cell>
        </row>
        <row r="126">
          <cell r="A126">
            <v>36923</v>
          </cell>
        </row>
        <row r="127">
          <cell r="A127">
            <v>36951</v>
          </cell>
        </row>
        <row r="128">
          <cell r="A128">
            <v>36982</v>
          </cell>
        </row>
        <row r="129">
          <cell r="A129">
            <v>37012</v>
          </cell>
        </row>
        <row r="130">
          <cell r="A130">
            <v>37043</v>
          </cell>
        </row>
        <row r="131">
          <cell r="A131">
            <v>37073</v>
          </cell>
        </row>
        <row r="132">
          <cell r="A132">
            <v>37104</v>
          </cell>
        </row>
        <row r="133">
          <cell r="A133">
            <v>37135</v>
          </cell>
        </row>
        <row r="134">
          <cell r="A134">
            <v>37165</v>
          </cell>
        </row>
        <row r="135">
          <cell r="A135">
            <v>37196</v>
          </cell>
        </row>
        <row r="136">
          <cell r="A136">
            <v>37226</v>
          </cell>
        </row>
        <row r="137">
          <cell r="A137">
            <v>37257</v>
          </cell>
        </row>
        <row r="138">
          <cell r="A138">
            <v>37288</v>
          </cell>
        </row>
        <row r="139">
          <cell r="A139">
            <v>37316</v>
          </cell>
        </row>
        <row r="140">
          <cell r="A140">
            <v>37347</v>
          </cell>
        </row>
        <row r="141">
          <cell r="A141">
            <v>37377</v>
          </cell>
        </row>
        <row r="142">
          <cell r="A142">
            <v>37408</v>
          </cell>
        </row>
        <row r="143">
          <cell r="A143">
            <v>37438</v>
          </cell>
        </row>
        <row r="144">
          <cell r="A144">
            <v>37469</v>
          </cell>
        </row>
        <row r="145">
          <cell r="A145">
            <v>37500</v>
          </cell>
        </row>
        <row r="146">
          <cell r="A146">
            <v>37530</v>
          </cell>
        </row>
        <row r="147">
          <cell r="A147">
            <v>37561</v>
          </cell>
        </row>
        <row r="148">
          <cell r="A148">
            <v>37591</v>
          </cell>
        </row>
        <row r="149">
          <cell r="A149">
            <v>37622</v>
          </cell>
        </row>
        <row r="150">
          <cell r="A150">
            <v>37653</v>
          </cell>
        </row>
        <row r="151">
          <cell r="A151">
            <v>37681</v>
          </cell>
        </row>
        <row r="152">
          <cell r="A152">
            <v>37712</v>
          </cell>
        </row>
        <row r="153">
          <cell r="A153">
            <v>37742</v>
          </cell>
        </row>
        <row r="154">
          <cell r="A154">
            <v>37773</v>
          </cell>
        </row>
        <row r="155">
          <cell r="A155">
            <v>37803</v>
          </cell>
        </row>
        <row r="156">
          <cell r="A156">
            <v>37834</v>
          </cell>
        </row>
        <row r="157">
          <cell r="A157">
            <v>37865</v>
          </cell>
        </row>
        <row r="158">
          <cell r="A158">
            <v>37895</v>
          </cell>
        </row>
        <row r="159">
          <cell r="A159">
            <v>37926</v>
          </cell>
        </row>
        <row r="160">
          <cell r="A160">
            <v>37956</v>
          </cell>
        </row>
        <row r="161">
          <cell r="A161">
            <v>37987</v>
          </cell>
        </row>
        <row r="162">
          <cell r="A162">
            <v>38018</v>
          </cell>
        </row>
        <row r="163">
          <cell r="A163">
            <v>38047</v>
          </cell>
        </row>
        <row r="164">
          <cell r="A164">
            <v>38078</v>
          </cell>
        </row>
        <row r="165">
          <cell r="A165">
            <v>38108</v>
          </cell>
        </row>
        <row r="166">
          <cell r="A166">
            <v>38139</v>
          </cell>
        </row>
        <row r="167">
          <cell r="A167">
            <v>38169</v>
          </cell>
        </row>
        <row r="168">
          <cell r="A168">
            <v>38200</v>
          </cell>
        </row>
        <row r="169">
          <cell r="A169">
            <v>38231</v>
          </cell>
        </row>
        <row r="170">
          <cell r="A170">
            <v>38261</v>
          </cell>
        </row>
        <row r="171">
          <cell r="A171">
            <v>38292</v>
          </cell>
        </row>
        <row r="172">
          <cell r="A172">
            <v>38322</v>
          </cell>
        </row>
        <row r="173">
          <cell r="A173">
            <v>38353</v>
          </cell>
        </row>
        <row r="174">
          <cell r="A174">
            <v>38384</v>
          </cell>
        </row>
        <row r="175">
          <cell r="A175">
            <v>38412</v>
          </cell>
        </row>
        <row r="176">
          <cell r="A176">
            <v>38443</v>
          </cell>
        </row>
        <row r="177">
          <cell r="A177">
            <v>38473</v>
          </cell>
        </row>
        <row r="178">
          <cell r="A178">
            <v>38504</v>
          </cell>
        </row>
        <row r="179">
          <cell r="A179">
            <v>38534</v>
          </cell>
        </row>
        <row r="180">
          <cell r="A180">
            <v>38565</v>
          </cell>
        </row>
        <row r="181">
          <cell r="A181">
            <v>38596</v>
          </cell>
        </row>
        <row r="182">
          <cell r="A182">
            <v>38626</v>
          </cell>
        </row>
        <row r="183">
          <cell r="A183">
            <v>38657</v>
          </cell>
        </row>
        <row r="184">
          <cell r="A184">
            <v>38687</v>
          </cell>
        </row>
        <row r="185">
          <cell r="A185">
            <v>38718</v>
          </cell>
        </row>
        <row r="186">
          <cell r="A186">
            <v>38749</v>
          </cell>
        </row>
        <row r="187">
          <cell r="A187">
            <v>38777</v>
          </cell>
        </row>
        <row r="188">
          <cell r="A188">
            <v>38808</v>
          </cell>
        </row>
        <row r="189">
          <cell r="A189">
            <v>38838</v>
          </cell>
        </row>
        <row r="190">
          <cell r="A190">
            <v>38869</v>
          </cell>
        </row>
        <row r="191">
          <cell r="A191">
            <v>38899</v>
          </cell>
        </row>
        <row r="192">
          <cell r="A192">
            <v>38930</v>
          </cell>
        </row>
        <row r="193">
          <cell r="A193">
            <v>38961</v>
          </cell>
        </row>
        <row r="194">
          <cell r="A194">
            <v>38991</v>
          </cell>
        </row>
        <row r="195">
          <cell r="A195">
            <v>39022</v>
          </cell>
        </row>
        <row r="196">
          <cell r="A196">
            <v>39052</v>
          </cell>
        </row>
        <row r="197">
          <cell r="A197">
            <v>39083</v>
          </cell>
        </row>
        <row r="198">
          <cell r="A198">
            <v>39114</v>
          </cell>
        </row>
        <row r="199">
          <cell r="A199">
            <v>39142</v>
          </cell>
        </row>
        <row r="200">
          <cell r="A200">
            <v>39173</v>
          </cell>
        </row>
        <row r="201">
          <cell r="A201">
            <v>39203</v>
          </cell>
        </row>
        <row r="202">
          <cell r="A202">
            <v>39234</v>
          </cell>
        </row>
        <row r="203">
          <cell r="A203">
            <v>39264</v>
          </cell>
        </row>
        <row r="204">
          <cell r="A204">
            <v>39295</v>
          </cell>
        </row>
        <row r="205">
          <cell r="A205">
            <v>39326</v>
          </cell>
        </row>
        <row r="206">
          <cell r="A206">
            <v>39356</v>
          </cell>
        </row>
        <row r="207">
          <cell r="A207">
            <v>39387</v>
          </cell>
        </row>
        <row r="208">
          <cell r="A208">
            <v>39417</v>
          </cell>
        </row>
        <row r="209">
          <cell r="A209">
            <v>39448</v>
          </cell>
        </row>
        <row r="210">
          <cell r="A210">
            <v>39479</v>
          </cell>
        </row>
        <row r="211">
          <cell r="A211">
            <v>39508</v>
          </cell>
        </row>
        <row r="212">
          <cell r="A212">
            <v>39539</v>
          </cell>
        </row>
        <row r="213">
          <cell r="A213">
            <v>39569</v>
          </cell>
        </row>
        <row r="214">
          <cell r="A214">
            <v>39600</v>
          </cell>
        </row>
        <row r="215">
          <cell r="A215">
            <v>39630</v>
          </cell>
        </row>
        <row r="216">
          <cell r="A216">
            <v>39661</v>
          </cell>
        </row>
        <row r="217">
          <cell r="A217">
            <v>39692</v>
          </cell>
        </row>
        <row r="218">
          <cell r="A218">
            <v>39722</v>
          </cell>
        </row>
        <row r="219">
          <cell r="A219">
            <v>39753</v>
          </cell>
        </row>
        <row r="220">
          <cell r="A220">
            <v>39783</v>
          </cell>
        </row>
        <row r="221">
          <cell r="A221">
            <v>39814</v>
          </cell>
        </row>
        <row r="222">
          <cell r="A222">
            <v>39845</v>
          </cell>
        </row>
      </sheetData>
      <sheetData sheetId="6">
        <row r="124">
          <cell r="A124">
            <v>36861</v>
          </cell>
          <cell r="C124">
            <v>4.4944975830504941</v>
          </cell>
          <cell r="G124">
            <v>5.6111397627643056</v>
          </cell>
          <cell r="I124">
            <v>7.1545883802093924</v>
          </cell>
          <cell r="K124">
            <v>16.625408456282798</v>
          </cell>
          <cell r="M124">
            <v>4.7173732335827223</v>
          </cell>
          <cell r="O124">
            <v>1.9330472103004315</v>
          </cell>
          <cell r="U124">
            <v>3.1792303998902538</v>
          </cell>
          <cell r="W124">
            <v>9.0396645356430874</v>
          </cell>
          <cell r="Y124">
            <v>1.6156199511876412</v>
          </cell>
        </row>
        <row r="125">
          <cell r="A125">
            <v>36892</v>
          </cell>
        </row>
        <row r="126">
          <cell r="A126">
            <v>36923</v>
          </cell>
        </row>
        <row r="127">
          <cell r="A127">
            <v>36951</v>
          </cell>
        </row>
        <row r="128">
          <cell r="A128">
            <v>36982</v>
          </cell>
        </row>
        <row r="129">
          <cell r="A129">
            <v>37012</v>
          </cell>
        </row>
        <row r="130">
          <cell r="A130">
            <v>37043</v>
          </cell>
        </row>
        <row r="131">
          <cell r="A131">
            <v>37073</v>
          </cell>
        </row>
        <row r="132">
          <cell r="A132">
            <v>37104</v>
          </cell>
        </row>
        <row r="133">
          <cell r="A133">
            <v>37135</v>
          </cell>
        </row>
        <row r="134">
          <cell r="A134">
            <v>37165</v>
          </cell>
        </row>
        <row r="135">
          <cell r="A135">
            <v>37196</v>
          </cell>
        </row>
        <row r="136">
          <cell r="A136">
            <v>37226</v>
          </cell>
        </row>
        <row r="137">
          <cell r="A137">
            <v>37257</v>
          </cell>
        </row>
        <row r="138">
          <cell r="A138">
            <v>37288</v>
          </cell>
        </row>
        <row r="139">
          <cell r="A139">
            <v>37316</v>
          </cell>
        </row>
        <row r="140">
          <cell r="A140">
            <v>37347</v>
          </cell>
        </row>
        <row r="141">
          <cell r="A141">
            <v>37377</v>
          </cell>
        </row>
        <row r="142">
          <cell r="A142">
            <v>37408</v>
          </cell>
        </row>
        <row r="143">
          <cell r="A143">
            <v>37438</v>
          </cell>
        </row>
        <row r="144">
          <cell r="A144">
            <v>37469</v>
          </cell>
        </row>
        <row r="145">
          <cell r="A145">
            <v>37500</v>
          </cell>
        </row>
        <row r="146">
          <cell r="A146">
            <v>37530</v>
          </cell>
        </row>
        <row r="147">
          <cell r="A147">
            <v>37561</v>
          </cell>
        </row>
        <row r="148">
          <cell r="A148">
            <v>37591</v>
          </cell>
        </row>
        <row r="149">
          <cell r="A149">
            <v>37622</v>
          </cell>
        </row>
        <row r="150">
          <cell r="A150">
            <v>37653</v>
          </cell>
        </row>
        <row r="151">
          <cell r="A151">
            <v>37681</v>
          </cell>
        </row>
        <row r="152">
          <cell r="A152">
            <v>37712</v>
          </cell>
        </row>
        <row r="153">
          <cell r="A153">
            <v>37742</v>
          </cell>
        </row>
        <row r="154">
          <cell r="A154">
            <v>37773</v>
          </cell>
        </row>
        <row r="155">
          <cell r="A155">
            <v>37803</v>
          </cell>
        </row>
        <row r="156">
          <cell r="A156">
            <v>37834</v>
          </cell>
        </row>
        <row r="157">
          <cell r="A157">
            <v>37865</v>
          </cell>
        </row>
        <row r="158">
          <cell r="A158">
            <v>37895</v>
          </cell>
        </row>
        <row r="159">
          <cell r="A159">
            <v>37926</v>
          </cell>
        </row>
        <row r="160">
          <cell r="A160">
            <v>37956</v>
          </cell>
        </row>
        <row r="161">
          <cell r="A161">
            <v>37987</v>
          </cell>
        </row>
        <row r="162">
          <cell r="A162">
            <v>38018</v>
          </cell>
        </row>
        <row r="163">
          <cell r="A163">
            <v>38047</v>
          </cell>
        </row>
        <row r="164">
          <cell r="A164">
            <v>38078</v>
          </cell>
        </row>
        <row r="165">
          <cell r="A165">
            <v>38108</v>
          </cell>
        </row>
        <row r="166">
          <cell r="A166">
            <v>38139</v>
          </cell>
        </row>
        <row r="167">
          <cell r="A167">
            <v>38169</v>
          </cell>
        </row>
        <row r="168">
          <cell r="A168">
            <v>38200</v>
          </cell>
        </row>
        <row r="169">
          <cell r="A169">
            <v>38231</v>
          </cell>
        </row>
        <row r="170">
          <cell r="A170">
            <v>38261</v>
          </cell>
        </row>
        <row r="171">
          <cell r="A171">
            <v>38292</v>
          </cell>
        </row>
        <row r="172">
          <cell r="A172">
            <v>38322</v>
          </cell>
        </row>
        <row r="173">
          <cell r="A173">
            <v>38353</v>
          </cell>
        </row>
        <row r="174">
          <cell r="A174">
            <v>38384</v>
          </cell>
        </row>
        <row r="175">
          <cell r="A175">
            <v>38412</v>
          </cell>
        </row>
        <row r="176">
          <cell r="A176">
            <v>38443</v>
          </cell>
        </row>
        <row r="177">
          <cell r="A177">
            <v>38473</v>
          </cell>
        </row>
        <row r="178">
          <cell r="A178">
            <v>38504</v>
          </cell>
        </row>
        <row r="179">
          <cell r="A179">
            <v>38534</v>
          </cell>
        </row>
        <row r="180">
          <cell r="A180">
            <v>38565</v>
          </cell>
        </row>
        <row r="181">
          <cell r="A181">
            <v>38596</v>
          </cell>
        </row>
        <row r="182">
          <cell r="A182">
            <v>38626</v>
          </cell>
        </row>
        <row r="183">
          <cell r="A183">
            <v>38657</v>
          </cell>
        </row>
        <row r="184">
          <cell r="A184">
            <v>38687</v>
          </cell>
        </row>
        <row r="185">
          <cell r="A185">
            <v>38718</v>
          </cell>
        </row>
        <row r="186">
          <cell r="A186">
            <v>38749</v>
          </cell>
        </row>
        <row r="187">
          <cell r="A187">
            <v>38777</v>
          </cell>
        </row>
        <row r="188">
          <cell r="A188">
            <v>38808</v>
          </cell>
        </row>
        <row r="189">
          <cell r="A189">
            <v>38838</v>
          </cell>
        </row>
        <row r="190">
          <cell r="A190">
            <v>38869</v>
          </cell>
        </row>
        <row r="191">
          <cell r="A191">
            <v>38899</v>
          </cell>
        </row>
        <row r="192">
          <cell r="A192">
            <v>38930</v>
          </cell>
        </row>
        <row r="193">
          <cell r="A193">
            <v>38961</v>
          </cell>
        </row>
        <row r="194">
          <cell r="A194">
            <v>38991</v>
          </cell>
        </row>
        <row r="195">
          <cell r="A195">
            <v>39022</v>
          </cell>
        </row>
        <row r="196">
          <cell r="A196">
            <v>39052</v>
          </cell>
        </row>
        <row r="197">
          <cell r="A197">
            <v>39083</v>
          </cell>
        </row>
        <row r="198">
          <cell r="A198">
            <v>39114</v>
          </cell>
        </row>
        <row r="199">
          <cell r="A199">
            <v>39142</v>
          </cell>
        </row>
        <row r="200">
          <cell r="A200">
            <v>39173</v>
          </cell>
        </row>
        <row r="201">
          <cell r="A201">
            <v>39203</v>
          </cell>
        </row>
        <row r="202">
          <cell r="A202">
            <v>39234</v>
          </cell>
        </row>
        <row r="203">
          <cell r="A203">
            <v>39264</v>
          </cell>
        </row>
        <row r="204">
          <cell r="A204">
            <v>39295</v>
          </cell>
        </row>
        <row r="205">
          <cell r="A205">
            <v>39326</v>
          </cell>
        </row>
        <row r="206">
          <cell r="A206">
            <v>39356</v>
          </cell>
        </row>
        <row r="207">
          <cell r="A207">
            <v>39387</v>
          </cell>
        </row>
        <row r="208">
          <cell r="A208">
            <v>39417</v>
          </cell>
        </row>
        <row r="209">
          <cell r="A209">
            <v>39448</v>
          </cell>
        </row>
        <row r="210">
          <cell r="A210">
            <v>39479</v>
          </cell>
        </row>
        <row r="211">
          <cell r="A211">
            <v>39508</v>
          </cell>
        </row>
        <row r="212">
          <cell r="A212">
            <v>39539</v>
          </cell>
        </row>
        <row r="213">
          <cell r="A213">
            <v>39569</v>
          </cell>
        </row>
        <row r="214">
          <cell r="A214">
            <v>39600</v>
          </cell>
        </row>
        <row r="215">
          <cell r="A215">
            <v>39630</v>
          </cell>
        </row>
        <row r="216">
          <cell r="A216">
            <v>39661</v>
          </cell>
        </row>
        <row r="217">
          <cell r="A217">
            <v>39692</v>
          </cell>
        </row>
        <row r="218">
          <cell r="A218">
            <v>39722</v>
          </cell>
        </row>
        <row r="219">
          <cell r="A219">
            <v>39753</v>
          </cell>
        </row>
        <row r="220">
          <cell r="A220">
            <v>39783</v>
          </cell>
        </row>
        <row r="221">
          <cell r="A221">
            <v>39814</v>
          </cell>
        </row>
        <row r="222">
          <cell r="A222">
            <v>39845</v>
          </cell>
        </row>
      </sheetData>
      <sheetData sheetId="7"/>
      <sheetData sheetId="8"/>
      <sheetData sheetId="9"/>
      <sheetData sheetId="10">
        <row r="39">
          <cell r="A39">
            <v>36495</v>
          </cell>
          <cell r="E39">
            <v>2.2491022491022639</v>
          </cell>
          <cell r="H39">
            <v>5.3919535462463974</v>
          </cell>
        </row>
        <row r="40">
          <cell r="A40">
            <v>36586</v>
          </cell>
        </row>
        <row r="41">
          <cell r="A41">
            <v>36678</v>
          </cell>
        </row>
        <row r="42">
          <cell r="A42">
            <v>36770</v>
          </cell>
        </row>
        <row r="43">
          <cell r="A43">
            <v>36861</v>
          </cell>
        </row>
        <row r="44">
          <cell r="A44">
            <v>36951</v>
          </cell>
        </row>
        <row r="45">
          <cell r="A45">
            <v>37043</v>
          </cell>
        </row>
        <row r="46">
          <cell r="A46">
            <v>37135</v>
          </cell>
        </row>
        <row r="47">
          <cell r="A47">
            <v>37226</v>
          </cell>
        </row>
        <row r="48">
          <cell r="A48">
            <v>37316</v>
          </cell>
        </row>
        <row r="49">
          <cell r="A49">
            <v>37408</v>
          </cell>
        </row>
        <row r="50">
          <cell r="A50">
            <v>37500</v>
          </cell>
        </row>
        <row r="51">
          <cell r="A51">
            <v>37591</v>
          </cell>
        </row>
        <row r="52">
          <cell r="A52">
            <v>37681</v>
          </cell>
        </row>
        <row r="53">
          <cell r="A53">
            <v>37773</v>
          </cell>
        </row>
        <row r="54">
          <cell r="A54">
            <v>37865</v>
          </cell>
        </row>
        <row r="55">
          <cell r="A55">
            <v>37956</v>
          </cell>
        </row>
        <row r="56">
          <cell r="A56">
            <v>38047</v>
          </cell>
        </row>
        <row r="57">
          <cell r="A57">
            <v>38139</v>
          </cell>
        </row>
        <row r="58">
          <cell r="A58">
            <v>38231</v>
          </cell>
        </row>
        <row r="59">
          <cell r="A59">
            <v>38322</v>
          </cell>
        </row>
        <row r="60">
          <cell r="A60">
            <v>38412</v>
          </cell>
        </row>
        <row r="61">
          <cell r="A61">
            <v>38504</v>
          </cell>
        </row>
        <row r="62">
          <cell r="A62">
            <v>38596</v>
          </cell>
        </row>
        <row r="63">
          <cell r="A63">
            <v>38687</v>
          </cell>
        </row>
        <row r="64">
          <cell r="A64">
            <v>38777</v>
          </cell>
        </row>
        <row r="65">
          <cell r="A65">
            <v>38869</v>
          </cell>
        </row>
        <row r="66">
          <cell r="A66">
            <v>38961</v>
          </cell>
        </row>
        <row r="67">
          <cell r="A67">
            <v>39052</v>
          </cell>
        </row>
        <row r="68">
          <cell r="A68">
            <v>39142</v>
          </cell>
        </row>
        <row r="69">
          <cell r="A69">
            <v>39234</v>
          </cell>
        </row>
        <row r="70">
          <cell r="A70">
            <v>39326</v>
          </cell>
        </row>
        <row r="71">
          <cell r="A71">
            <v>39417</v>
          </cell>
        </row>
        <row r="72">
          <cell r="A72">
            <v>39508</v>
          </cell>
        </row>
        <row r="73">
          <cell r="A73">
            <v>39600</v>
          </cell>
        </row>
        <row r="74">
          <cell r="A74">
            <v>39692</v>
          </cell>
        </row>
        <row r="75">
          <cell r="A75">
            <v>39783</v>
          </cell>
        </row>
      </sheetData>
      <sheetData sheetId="11"/>
      <sheetData sheetId="12" refreshError="1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6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231"/>
  <sheetViews>
    <sheetView tabSelected="1" zoomScaleNormal="100" workbookViewId="0">
      <selection activeCell="D14" sqref="D14"/>
    </sheetView>
  </sheetViews>
  <sheetFormatPr defaultColWidth="9.140625" defaultRowHeight="15" x14ac:dyDescent="0.25"/>
  <cols>
    <col min="1" max="1" width="9.140625" style="28"/>
    <col min="2" max="2" width="11.28515625" style="28" bestFit="1" customWidth="1"/>
    <col min="3" max="3" width="14.140625" style="28" customWidth="1"/>
    <col min="4" max="4" width="22.140625" style="28" customWidth="1"/>
    <col min="5" max="5" width="11.28515625" style="28" bestFit="1" customWidth="1"/>
    <col min="6" max="6" width="15.5703125" style="28" customWidth="1"/>
    <col min="7" max="7" width="12.85546875" style="28" bestFit="1" customWidth="1"/>
    <col min="8" max="8" width="14.7109375" style="28" customWidth="1"/>
    <col min="9" max="15" width="11.28515625" style="28" bestFit="1" customWidth="1"/>
    <col min="16" max="16" width="9.140625" style="28"/>
    <col min="17" max="19" width="11.28515625" style="28" bestFit="1" customWidth="1"/>
    <col min="20" max="16384" width="9.140625" style="28"/>
  </cols>
  <sheetData>
    <row r="1" spans="1:4" x14ac:dyDescent="0.25">
      <c r="A1" s="28" t="s">
        <v>67</v>
      </c>
    </row>
    <row r="2" spans="1:4" x14ac:dyDescent="0.25">
      <c r="A2" s="28" t="s">
        <v>68</v>
      </c>
    </row>
    <row r="3" spans="1:4" x14ac:dyDescent="0.25">
      <c r="A3" s="28" t="s">
        <v>54</v>
      </c>
    </row>
    <row r="5" spans="1:4" ht="30" x14ac:dyDescent="0.25">
      <c r="B5" s="39"/>
      <c r="C5" s="29" t="s">
        <v>29</v>
      </c>
      <c r="D5" s="29" t="s">
        <v>66</v>
      </c>
    </row>
    <row r="6" spans="1:4" x14ac:dyDescent="0.25">
      <c r="B6" s="30">
        <v>45201</v>
      </c>
      <c r="C6" s="31">
        <v>271.0214714443818</v>
      </c>
      <c r="D6" s="32">
        <v>13.6</v>
      </c>
    </row>
    <row r="7" spans="1:4" x14ac:dyDescent="0.25">
      <c r="B7" s="30">
        <v>45202</v>
      </c>
      <c r="C7" s="31">
        <v>341.92663787087901</v>
      </c>
      <c r="D7" s="32">
        <v>13.597</v>
      </c>
    </row>
    <row r="8" spans="1:4" x14ac:dyDescent="0.25">
      <c r="B8" s="30">
        <v>45203</v>
      </c>
      <c r="C8" s="31">
        <v>368.5592814178475</v>
      </c>
      <c r="D8" s="32">
        <v>13.629</v>
      </c>
    </row>
    <row r="9" spans="1:4" x14ac:dyDescent="0.25">
      <c r="B9" s="30">
        <v>45204</v>
      </c>
      <c r="C9" s="31">
        <v>249.96952817856905</v>
      </c>
      <c r="D9" s="32">
        <v>13.727</v>
      </c>
    </row>
    <row r="10" spans="1:4" x14ac:dyDescent="0.25">
      <c r="B10" s="30">
        <v>45205</v>
      </c>
      <c r="C10" s="31">
        <v>340.37792225725167</v>
      </c>
      <c r="D10" s="32">
        <v>13.715</v>
      </c>
    </row>
    <row r="11" spans="1:4" x14ac:dyDescent="0.25">
      <c r="B11" s="30">
        <v>45208</v>
      </c>
      <c r="C11" s="31">
        <v>348.81365839834172</v>
      </c>
      <c r="D11" s="32">
        <v>13.585000000000001</v>
      </c>
    </row>
    <row r="12" spans="1:4" x14ac:dyDescent="0.25">
      <c r="B12" s="30">
        <v>45209</v>
      </c>
      <c r="C12" s="31">
        <v>443.19576090755834</v>
      </c>
      <c r="D12" s="32">
        <v>13.731</v>
      </c>
    </row>
    <row r="13" spans="1:4" x14ac:dyDescent="0.25">
      <c r="B13" s="30">
        <v>45210</v>
      </c>
      <c r="C13" s="31">
        <v>476.4403618580892</v>
      </c>
      <c r="D13" s="32">
        <v>13.708</v>
      </c>
    </row>
    <row r="14" spans="1:4" x14ac:dyDescent="0.25">
      <c r="B14" s="30">
        <v>45211</v>
      </c>
      <c r="C14" s="31">
        <v>578.11174537322108</v>
      </c>
      <c r="D14" s="32">
        <v>13.3</v>
      </c>
    </row>
    <row r="15" spans="1:4" x14ac:dyDescent="0.25">
      <c r="B15" s="30">
        <v>45212</v>
      </c>
      <c r="C15" s="31">
        <v>459.9862638335556</v>
      </c>
      <c r="D15" s="32">
        <v>13.31</v>
      </c>
    </row>
    <row r="16" spans="1:4" x14ac:dyDescent="0.25">
      <c r="B16" s="30">
        <v>45215</v>
      </c>
      <c r="C16" s="31">
        <v>476.29585543757651</v>
      </c>
      <c r="D16" s="32">
        <v>13.298</v>
      </c>
    </row>
    <row r="17" spans="2:4" x14ac:dyDescent="0.25">
      <c r="B17" s="30">
        <v>45216</v>
      </c>
      <c r="C17" s="31">
        <v>551.13206058464971</v>
      </c>
      <c r="D17" s="32">
        <v>13.32</v>
      </c>
    </row>
    <row r="18" spans="2:4" x14ac:dyDescent="0.25">
      <c r="B18" s="30">
        <v>45217</v>
      </c>
      <c r="C18" s="31">
        <v>1165.0861694734187</v>
      </c>
      <c r="D18" s="32">
        <v>13.286</v>
      </c>
    </row>
    <row r="19" spans="2:4" x14ac:dyDescent="0.25">
      <c r="B19" s="30">
        <v>45218</v>
      </c>
      <c r="C19" s="31">
        <v>941.91870864990369</v>
      </c>
      <c r="D19" s="32">
        <v>13.225</v>
      </c>
    </row>
    <row r="20" spans="2:4" x14ac:dyDescent="0.25">
      <c r="B20" s="30">
        <v>45219</v>
      </c>
      <c r="C20" s="33">
        <v>635.19642478344952</v>
      </c>
      <c r="D20" s="32">
        <v>13.004</v>
      </c>
    </row>
    <row r="21" spans="2:4" x14ac:dyDescent="0.25">
      <c r="B21" s="30">
        <v>45222</v>
      </c>
      <c r="C21" s="31">
        <v>741.31580399777897</v>
      </c>
      <c r="D21" s="32">
        <v>12.882</v>
      </c>
    </row>
    <row r="22" spans="2:4" x14ac:dyDescent="0.25">
      <c r="B22" s="30">
        <v>45223</v>
      </c>
      <c r="C22" s="31">
        <v>890.34400758012987</v>
      </c>
      <c r="D22" s="32">
        <v>12.74</v>
      </c>
    </row>
    <row r="23" spans="2:4" x14ac:dyDescent="0.25">
      <c r="B23" s="30">
        <v>45224</v>
      </c>
      <c r="C23" s="31">
        <v>834.95574321333788</v>
      </c>
      <c r="D23" s="32">
        <v>12.718</v>
      </c>
    </row>
    <row r="24" spans="2:4" x14ac:dyDescent="0.25">
      <c r="B24" s="30">
        <v>45225</v>
      </c>
      <c r="C24" s="31">
        <v>857.45561578979004</v>
      </c>
      <c r="D24" s="32">
        <v>12.778</v>
      </c>
    </row>
    <row r="25" spans="2:4" x14ac:dyDescent="0.25">
      <c r="B25" s="30">
        <v>45226</v>
      </c>
      <c r="C25" s="31">
        <v>644.41502372760169</v>
      </c>
      <c r="D25" s="32">
        <v>12.8</v>
      </c>
    </row>
    <row r="26" spans="2:4" x14ac:dyDescent="0.25">
      <c r="B26" s="30">
        <v>45229</v>
      </c>
      <c r="C26" s="31">
        <v>740.09359950777264</v>
      </c>
      <c r="D26" s="32">
        <v>12.64</v>
      </c>
    </row>
    <row r="27" spans="2:4" x14ac:dyDescent="0.25">
      <c r="B27" s="30">
        <v>45230</v>
      </c>
      <c r="C27" s="31">
        <v>123.39739769005887</v>
      </c>
      <c r="D27" s="32">
        <v>12.685</v>
      </c>
    </row>
    <row r="28" spans="2:4" x14ac:dyDescent="0.25">
      <c r="B28" s="30">
        <v>45231</v>
      </c>
      <c r="C28" s="31">
        <v>402.14162844810846</v>
      </c>
      <c r="D28" s="32">
        <v>12.638999999999999</v>
      </c>
    </row>
    <row r="29" spans="2:4" x14ac:dyDescent="0.25">
      <c r="B29" s="30">
        <v>45232</v>
      </c>
      <c r="C29" s="31">
        <v>497.40341730802828</v>
      </c>
      <c r="D29" s="32">
        <v>12.71</v>
      </c>
    </row>
    <row r="30" spans="2:4" x14ac:dyDescent="0.25">
      <c r="B30" s="30">
        <v>45233</v>
      </c>
      <c r="C30" s="31">
        <v>463.15900459064267</v>
      </c>
      <c r="D30" s="32">
        <v>12.657</v>
      </c>
    </row>
    <row r="31" spans="2:4" x14ac:dyDescent="0.25">
      <c r="B31" s="30">
        <v>45237</v>
      </c>
      <c r="C31" s="31">
        <v>503.51762133572629</v>
      </c>
      <c r="D31" s="32">
        <v>12.678000000000001</v>
      </c>
    </row>
    <row r="32" spans="2:4" x14ac:dyDescent="0.25">
      <c r="B32" s="30">
        <v>45238</v>
      </c>
      <c r="C32" s="31">
        <v>401.96380535709585</v>
      </c>
      <c r="D32" s="32">
        <v>12.624000000000001</v>
      </c>
    </row>
    <row r="33" spans="2:4" x14ac:dyDescent="0.25">
      <c r="B33" s="30">
        <v>45239</v>
      </c>
      <c r="C33" s="31">
        <v>525.1585907347669</v>
      </c>
      <c r="D33" s="32">
        <v>12.6</v>
      </c>
    </row>
    <row r="34" spans="2:4" x14ac:dyDescent="0.25">
      <c r="B34" s="30">
        <v>45240</v>
      </c>
      <c r="C34" s="31">
        <v>693.33973032606195</v>
      </c>
      <c r="D34" s="32">
        <v>12.611000000000001</v>
      </c>
    </row>
    <row r="35" spans="2:4" x14ac:dyDescent="0.25">
      <c r="B35" s="30">
        <v>45243</v>
      </c>
      <c r="C35" s="31">
        <v>601.46895260125245</v>
      </c>
      <c r="D35" s="32">
        <v>12.545</v>
      </c>
    </row>
    <row r="36" spans="2:4" x14ac:dyDescent="0.25">
      <c r="B36" s="30">
        <v>45244</v>
      </c>
      <c r="C36" s="31">
        <v>655.24528944258475</v>
      </c>
      <c r="D36" s="32">
        <v>12.47</v>
      </c>
    </row>
    <row r="37" spans="2:4" x14ac:dyDescent="0.25">
      <c r="B37" s="30">
        <v>45245</v>
      </c>
      <c r="C37" s="31">
        <v>886.61950798301825</v>
      </c>
      <c r="D37" s="32">
        <v>12.321</v>
      </c>
    </row>
    <row r="38" spans="2:4" x14ac:dyDescent="0.25">
      <c r="B38" s="30">
        <v>45246</v>
      </c>
      <c r="C38" s="31">
        <v>853.60932682974646</v>
      </c>
      <c r="D38" s="32">
        <v>12.275</v>
      </c>
    </row>
    <row r="39" spans="2:4" x14ac:dyDescent="0.25">
      <c r="B39" s="30">
        <v>45247</v>
      </c>
      <c r="C39" s="31">
        <v>819.98259492226873</v>
      </c>
      <c r="D39" s="32">
        <v>12.468999999999999</v>
      </c>
    </row>
    <row r="40" spans="2:4" x14ac:dyDescent="0.25">
      <c r="B40" s="30">
        <v>45250</v>
      </c>
      <c r="C40" s="33">
        <v>852.78992870621505</v>
      </c>
      <c r="D40" s="32">
        <v>12.318</v>
      </c>
    </row>
    <row r="41" spans="2:4" x14ac:dyDescent="0.25">
      <c r="B41" s="30">
        <v>45251</v>
      </c>
      <c r="C41" s="31">
        <v>838.11389430658858</v>
      </c>
      <c r="D41" s="32">
        <v>12.292</v>
      </c>
    </row>
    <row r="42" spans="2:4" x14ac:dyDescent="0.25">
      <c r="B42" s="30">
        <v>45252</v>
      </c>
      <c r="C42" s="31">
        <v>931.88266379033223</v>
      </c>
      <c r="D42" s="32">
        <v>12.302</v>
      </c>
    </row>
    <row r="43" spans="2:4" x14ac:dyDescent="0.25">
      <c r="B43" s="30">
        <v>45253</v>
      </c>
      <c r="C43" s="31">
        <v>656.41071312790734</v>
      </c>
      <c r="D43" s="32">
        <v>12.339</v>
      </c>
    </row>
    <row r="44" spans="2:4" x14ac:dyDescent="0.25">
      <c r="B44" s="30">
        <v>45254</v>
      </c>
      <c r="C44" s="31">
        <v>594.71532081648184</v>
      </c>
      <c r="D44" s="32">
        <v>12.387</v>
      </c>
    </row>
    <row r="45" spans="2:4" x14ac:dyDescent="0.25">
      <c r="B45" s="30">
        <v>45257</v>
      </c>
      <c r="C45" s="31">
        <v>620.52982020342574</v>
      </c>
      <c r="D45" s="32">
        <v>12.39</v>
      </c>
    </row>
    <row r="46" spans="2:4" x14ac:dyDescent="0.25">
      <c r="B46" s="30">
        <v>45258</v>
      </c>
      <c r="C46" s="31">
        <v>699.12069614203347</v>
      </c>
      <c r="D46" s="32">
        <v>12.481</v>
      </c>
    </row>
    <row r="47" spans="2:4" x14ac:dyDescent="0.25">
      <c r="B47" s="30">
        <v>45259</v>
      </c>
      <c r="C47" s="31">
        <v>879.82776301586432</v>
      </c>
      <c r="D47" s="32">
        <v>12.407</v>
      </c>
    </row>
    <row r="48" spans="2:4" x14ac:dyDescent="0.25">
      <c r="B48" s="30">
        <v>45260</v>
      </c>
      <c r="C48" s="31">
        <v>526.34175553165471</v>
      </c>
      <c r="D48" s="32">
        <v>12.489000000000001</v>
      </c>
    </row>
    <row r="49" spans="2:4" x14ac:dyDescent="0.25">
      <c r="B49" s="30">
        <v>45261</v>
      </c>
      <c r="C49" s="31">
        <v>379.90670437495612</v>
      </c>
      <c r="D49" s="32">
        <v>12.625</v>
      </c>
    </row>
    <row r="50" spans="2:4" x14ac:dyDescent="0.25">
      <c r="B50" s="30">
        <v>45264</v>
      </c>
      <c r="C50" s="31">
        <v>500.13328472775305</v>
      </c>
      <c r="D50" s="32">
        <v>12.733000000000001</v>
      </c>
    </row>
    <row r="51" spans="2:4" x14ac:dyDescent="0.25">
      <c r="B51" s="30">
        <v>45265</v>
      </c>
      <c r="C51" s="31">
        <v>648.86418154218939</v>
      </c>
      <c r="D51" s="32">
        <v>12.8775</v>
      </c>
    </row>
    <row r="52" spans="2:4" x14ac:dyDescent="0.25">
      <c r="B52" s="30">
        <v>45266</v>
      </c>
      <c r="C52" s="31">
        <v>528.70226576154005</v>
      </c>
      <c r="D52" s="32">
        <v>12.945</v>
      </c>
    </row>
    <row r="53" spans="2:4" x14ac:dyDescent="0.25">
      <c r="B53" s="30">
        <v>45267</v>
      </c>
      <c r="C53" s="31">
        <v>597.45395929287326</v>
      </c>
      <c r="D53" s="32">
        <v>12.8515</v>
      </c>
    </row>
    <row r="54" spans="2:4" x14ac:dyDescent="0.25">
      <c r="B54" s="30">
        <v>45268</v>
      </c>
      <c r="C54" s="31">
        <v>465.14434909853043</v>
      </c>
      <c r="D54" s="32">
        <v>12.786</v>
      </c>
    </row>
    <row r="55" spans="2:4" x14ac:dyDescent="0.25">
      <c r="B55" s="30">
        <v>45271</v>
      </c>
      <c r="C55" s="31">
        <v>429.43949346344419</v>
      </c>
      <c r="D55" s="32">
        <v>12.608000000000001</v>
      </c>
    </row>
    <row r="56" spans="2:4" x14ac:dyDescent="0.25">
      <c r="B56" s="30">
        <v>45272</v>
      </c>
      <c r="C56" s="31">
        <v>721.37779492003403</v>
      </c>
      <c r="D56" s="32">
        <v>12.528499999999999</v>
      </c>
    </row>
    <row r="57" spans="2:4" x14ac:dyDescent="0.25">
      <c r="B57" s="30">
        <v>45273</v>
      </c>
      <c r="C57" s="31">
        <v>572.72478567413918</v>
      </c>
      <c r="D57" s="32">
        <v>12.51</v>
      </c>
    </row>
    <row r="58" spans="2:4" x14ac:dyDescent="0.25">
      <c r="B58" s="30">
        <v>45274</v>
      </c>
      <c r="C58" s="31">
        <v>693.14560794997556</v>
      </c>
      <c r="D58" s="32">
        <v>12.654999999999999</v>
      </c>
    </row>
    <row r="59" spans="2:4" x14ac:dyDescent="0.25">
      <c r="B59" s="30">
        <v>45275</v>
      </c>
      <c r="C59" s="31">
        <v>992.73706381251975</v>
      </c>
      <c r="D59" s="32">
        <v>12.6435</v>
      </c>
    </row>
    <row r="60" spans="2:4" x14ac:dyDescent="0.25">
      <c r="B60" s="30">
        <v>45278</v>
      </c>
      <c r="C60" s="31">
        <v>1105.5697608649405</v>
      </c>
      <c r="D60" s="32">
        <v>12.597</v>
      </c>
    </row>
    <row r="61" spans="2:4" x14ac:dyDescent="0.25">
      <c r="B61" s="30">
        <v>45279</v>
      </c>
      <c r="C61" s="31">
        <v>413.85297407594283</v>
      </c>
      <c r="D61" s="32">
        <v>12.664999999999999</v>
      </c>
    </row>
    <row r="62" spans="2:4" x14ac:dyDescent="0.25">
      <c r="B62" s="30">
        <v>45280</v>
      </c>
      <c r="C62" s="31">
        <v>1057.8147462338657</v>
      </c>
      <c r="D62" s="32">
        <v>12.743</v>
      </c>
    </row>
    <row r="63" spans="2:4" x14ac:dyDescent="0.25">
      <c r="B63" s="30">
        <v>45281</v>
      </c>
      <c r="C63" s="31">
        <v>727.34611908264026</v>
      </c>
      <c r="D63" s="32">
        <v>12.85</v>
      </c>
    </row>
    <row r="64" spans="2:4" x14ac:dyDescent="0.25">
      <c r="B64" s="30">
        <v>45282</v>
      </c>
      <c r="C64" s="31">
        <v>555.25695181062497</v>
      </c>
      <c r="D64" s="32">
        <v>12.839</v>
      </c>
    </row>
    <row r="65" spans="2:8" x14ac:dyDescent="0.25">
      <c r="B65" s="30">
        <v>45285</v>
      </c>
      <c r="C65" s="31">
        <v>434.43440177702428</v>
      </c>
      <c r="D65" s="32">
        <v>12.760999999999999</v>
      </c>
    </row>
    <row r="66" spans="2:8" x14ac:dyDescent="0.25">
      <c r="B66" s="30">
        <v>45286</v>
      </c>
      <c r="C66" s="31">
        <v>837.42993107370967</v>
      </c>
      <c r="D66" s="32">
        <v>12.788</v>
      </c>
    </row>
    <row r="67" spans="2:8" x14ac:dyDescent="0.25">
      <c r="B67" s="30">
        <v>45287</v>
      </c>
      <c r="C67" s="31">
        <v>757.98356366542953</v>
      </c>
      <c r="D67" s="32">
        <v>12.734999999999999</v>
      </c>
    </row>
    <row r="68" spans="2:8" x14ac:dyDescent="0.25">
      <c r="B68" s="30">
        <v>45288</v>
      </c>
      <c r="C68" s="31">
        <v>1822.4979135285505</v>
      </c>
      <c r="D68" s="32">
        <v>12.6</v>
      </c>
    </row>
    <row r="69" spans="2:8" x14ac:dyDescent="0.25">
      <c r="B69" s="30">
        <v>45289</v>
      </c>
      <c r="C69" s="31">
        <v>585.1808648936493</v>
      </c>
      <c r="D69" s="32">
        <v>12.611499999999999</v>
      </c>
    </row>
    <row r="70" spans="2:8" x14ac:dyDescent="0.25">
      <c r="B70" s="30">
        <v>45300</v>
      </c>
      <c r="C70" s="31">
        <v>1121.875376521984</v>
      </c>
      <c r="D70" s="32">
        <v>12.493499999999999</v>
      </c>
    </row>
    <row r="71" spans="2:8" x14ac:dyDescent="0.25">
      <c r="B71" s="30">
        <v>45301</v>
      </c>
      <c r="C71" s="31">
        <v>562.53544190330911</v>
      </c>
      <c r="D71" s="32">
        <v>12.409000000000001</v>
      </c>
      <c r="H71" s="34"/>
    </row>
    <row r="72" spans="2:8" x14ac:dyDescent="0.25">
      <c r="B72" s="30">
        <v>45302</v>
      </c>
      <c r="C72" s="31">
        <v>800.77948328635284</v>
      </c>
      <c r="D72" s="32">
        <v>12.323</v>
      </c>
      <c r="H72" s="34"/>
    </row>
    <row r="73" spans="2:8" x14ac:dyDescent="0.25">
      <c r="B73" s="30">
        <v>45303</v>
      </c>
      <c r="C73" s="31">
        <v>818.95722509926065</v>
      </c>
      <c r="D73" s="32">
        <v>12.226000000000001</v>
      </c>
    </row>
    <row r="74" spans="2:8" x14ac:dyDescent="0.25">
      <c r="B74" s="30">
        <v>45306</v>
      </c>
      <c r="C74" s="31">
        <v>1032.2347475047382</v>
      </c>
      <c r="D74" s="32">
        <v>12.1335</v>
      </c>
    </row>
    <row r="75" spans="2:8" x14ac:dyDescent="0.25">
      <c r="B75" s="30">
        <v>45307</v>
      </c>
      <c r="C75" s="31">
        <v>910.9033169973244</v>
      </c>
      <c r="D75" s="32">
        <v>12.12</v>
      </c>
    </row>
    <row r="76" spans="2:8" x14ac:dyDescent="0.25">
      <c r="B76" s="30">
        <v>45308</v>
      </c>
      <c r="C76" s="31">
        <v>1090.4878653483029</v>
      </c>
      <c r="D76" s="32">
        <v>12.2165</v>
      </c>
    </row>
    <row r="77" spans="2:8" x14ac:dyDescent="0.25">
      <c r="B77" s="30">
        <v>45309</v>
      </c>
      <c r="C77" s="31">
        <v>748.22375234025287</v>
      </c>
      <c r="D77" s="32">
        <v>12.265000000000001</v>
      </c>
    </row>
    <row r="78" spans="2:8" x14ac:dyDescent="0.25">
      <c r="B78" s="30">
        <v>45310</v>
      </c>
      <c r="C78" s="31">
        <v>679.96267156592558</v>
      </c>
      <c r="D78" s="32">
        <v>12.215999999999999</v>
      </c>
    </row>
    <row r="79" spans="2:8" x14ac:dyDescent="0.25">
      <c r="B79" s="30">
        <v>45313</v>
      </c>
      <c r="C79" s="31">
        <v>782.01170692448056</v>
      </c>
      <c r="D79" s="32">
        <v>12.19</v>
      </c>
    </row>
    <row r="80" spans="2:8" x14ac:dyDescent="0.25">
      <c r="B80" s="30">
        <v>45314</v>
      </c>
      <c r="C80" s="31">
        <v>972.40861266250147</v>
      </c>
      <c r="D80" s="32">
        <v>12.278</v>
      </c>
    </row>
    <row r="81" spans="2:8" x14ac:dyDescent="0.25">
      <c r="B81" s="30">
        <v>45315</v>
      </c>
      <c r="C81" s="31">
        <v>730.40319633078741</v>
      </c>
      <c r="D81" s="32">
        <v>12.346</v>
      </c>
    </row>
    <row r="82" spans="2:8" x14ac:dyDescent="0.25">
      <c r="B82" s="30">
        <v>45316</v>
      </c>
      <c r="C82" s="31">
        <v>806.28169034203245</v>
      </c>
      <c r="D82" s="32">
        <v>12.379</v>
      </c>
    </row>
    <row r="83" spans="2:8" x14ac:dyDescent="0.25">
      <c r="B83" s="30">
        <v>45317</v>
      </c>
      <c r="C83" s="31">
        <v>341.64985517212205</v>
      </c>
      <c r="D83" s="32">
        <v>12.487</v>
      </c>
    </row>
    <row r="84" spans="2:8" x14ac:dyDescent="0.25">
      <c r="B84" s="30">
        <v>45320</v>
      </c>
      <c r="C84" s="31">
        <v>555.13085404950948</v>
      </c>
      <c r="D84" s="32">
        <v>12.3545</v>
      </c>
    </row>
    <row r="85" spans="2:8" x14ac:dyDescent="0.25">
      <c r="B85" s="30">
        <v>45321</v>
      </c>
      <c r="C85" s="31">
        <v>403.06675494107128</v>
      </c>
      <c r="D85" s="32">
        <v>12.439</v>
      </c>
    </row>
    <row r="86" spans="2:8" x14ac:dyDescent="0.25">
      <c r="B86" s="30">
        <v>45322</v>
      </c>
      <c r="C86" s="31">
        <v>555.41729188928502</v>
      </c>
      <c r="D86" s="32">
        <v>12.500999999999999</v>
      </c>
    </row>
    <row r="87" spans="2:8" x14ac:dyDescent="0.25">
      <c r="B87" s="30">
        <v>45323</v>
      </c>
      <c r="C87" s="31">
        <v>329.07446840882926</v>
      </c>
      <c r="D87" s="32">
        <v>12.566000000000001</v>
      </c>
    </row>
    <row r="88" spans="2:8" x14ac:dyDescent="0.25">
      <c r="B88" s="30">
        <v>45324</v>
      </c>
      <c r="C88" s="31">
        <v>468.46244132804384</v>
      </c>
      <c r="D88" s="32">
        <v>12.612</v>
      </c>
    </row>
    <row r="89" spans="2:8" x14ac:dyDescent="0.25">
      <c r="B89" s="30">
        <v>45327</v>
      </c>
      <c r="C89" s="31">
        <v>252.57746826300371</v>
      </c>
      <c r="D89" s="32">
        <v>12.55</v>
      </c>
    </row>
    <row r="90" spans="2:8" x14ac:dyDescent="0.25">
      <c r="B90" s="30">
        <v>45328</v>
      </c>
      <c r="C90" s="31">
        <v>511.02769732200289</v>
      </c>
      <c r="D90" s="32">
        <v>12.648</v>
      </c>
    </row>
    <row r="91" spans="2:8" x14ac:dyDescent="0.25">
      <c r="B91" s="30">
        <v>45329</v>
      </c>
      <c r="C91" s="31">
        <v>484.69150826602311</v>
      </c>
      <c r="D91" s="32">
        <v>12.650499999999999</v>
      </c>
      <c r="H91" s="35"/>
    </row>
    <row r="92" spans="2:8" x14ac:dyDescent="0.25">
      <c r="B92" s="30">
        <v>45330</v>
      </c>
      <c r="C92" s="31">
        <v>608.57303289104686</v>
      </c>
      <c r="D92" s="32">
        <v>12.555999999999999</v>
      </c>
    </row>
    <row r="93" spans="2:8" x14ac:dyDescent="0.25">
      <c r="B93" s="30">
        <v>45331</v>
      </c>
      <c r="C93" s="31">
        <v>378.17026434575678</v>
      </c>
      <c r="D93" s="32">
        <v>12.571</v>
      </c>
    </row>
    <row r="94" spans="2:8" x14ac:dyDescent="0.25">
      <c r="B94" s="30">
        <v>45334</v>
      </c>
      <c r="C94" s="31">
        <v>285.5055327740692</v>
      </c>
      <c r="D94" s="32">
        <v>12.6</v>
      </c>
    </row>
    <row r="95" spans="2:8" x14ac:dyDescent="0.25">
      <c r="B95" s="30">
        <v>45335</v>
      </c>
      <c r="C95" s="31">
        <v>341.39181170204483</v>
      </c>
      <c r="D95" s="32">
        <v>12.557</v>
      </c>
    </row>
    <row r="96" spans="2:8" x14ac:dyDescent="0.25">
      <c r="B96" s="30">
        <v>45336</v>
      </c>
      <c r="C96" s="31">
        <v>293.36608206738504</v>
      </c>
      <c r="D96" s="32">
        <v>12.583</v>
      </c>
    </row>
    <row r="97" spans="2:8" x14ac:dyDescent="0.25">
      <c r="B97" s="30">
        <v>45337</v>
      </c>
      <c r="C97" s="31">
        <v>414.66645239990839</v>
      </c>
      <c r="D97" s="32">
        <v>12.7385</v>
      </c>
    </row>
    <row r="98" spans="2:8" x14ac:dyDescent="0.25">
      <c r="B98" s="30">
        <v>45338</v>
      </c>
      <c r="C98" s="31">
        <v>284.93853332226155</v>
      </c>
      <c r="D98" s="32">
        <v>12.6515</v>
      </c>
    </row>
    <row r="99" spans="2:8" x14ac:dyDescent="0.25">
      <c r="B99" s="30">
        <v>45341</v>
      </c>
      <c r="C99" s="31">
        <v>628.92665214997226</v>
      </c>
      <c r="D99" s="32">
        <v>12.78</v>
      </c>
    </row>
    <row r="100" spans="2:8" x14ac:dyDescent="0.25">
      <c r="B100" s="30">
        <v>45342</v>
      </c>
      <c r="C100" s="31">
        <v>332.26381320529811</v>
      </c>
      <c r="D100" s="32">
        <v>12.7995</v>
      </c>
    </row>
    <row r="101" spans="2:8" x14ac:dyDescent="0.25">
      <c r="B101" s="30">
        <v>45343</v>
      </c>
      <c r="C101" s="31">
        <v>433.53283037320415</v>
      </c>
      <c r="D101" s="32">
        <v>12.7935</v>
      </c>
    </row>
    <row r="102" spans="2:8" x14ac:dyDescent="0.25">
      <c r="B102" s="30">
        <v>45344</v>
      </c>
      <c r="C102" s="31">
        <v>642.23958275139387</v>
      </c>
      <c r="D102" s="32">
        <v>12.808999999999999</v>
      </c>
    </row>
    <row r="103" spans="2:8" x14ac:dyDescent="0.25">
      <c r="B103" s="30">
        <v>45348</v>
      </c>
      <c r="C103" s="31">
        <v>722.31632090982168</v>
      </c>
      <c r="D103" s="32">
        <v>12.76</v>
      </c>
    </row>
    <row r="104" spans="2:8" x14ac:dyDescent="0.25">
      <c r="B104" s="30">
        <v>45349</v>
      </c>
      <c r="C104" s="31">
        <v>601.34196846950874</v>
      </c>
      <c r="D104" s="32">
        <v>12.734</v>
      </c>
    </row>
    <row r="105" spans="2:8" x14ac:dyDescent="0.25">
      <c r="B105" s="30">
        <v>45350</v>
      </c>
      <c r="C105" s="31">
        <v>1653.0377663066308</v>
      </c>
      <c r="D105" s="32">
        <v>12.602499999999999</v>
      </c>
    </row>
    <row r="106" spans="2:8" ht="16.5" x14ac:dyDescent="0.25">
      <c r="B106" s="30">
        <v>45351</v>
      </c>
      <c r="C106" s="31">
        <v>883.03607111055987</v>
      </c>
      <c r="D106" s="32">
        <v>12.582000000000001</v>
      </c>
      <c r="H106" s="44"/>
    </row>
    <row r="107" spans="2:8" x14ac:dyDescent="0.25">
      <c r="B107" s="30">
        <v>45352</v>
      </c>
      <c r="C107" s="31">
        <v>1141.1614721994561</v>
      </c>
      <c r="D107" s="32">
        <v>12.664999999999999</v>
      </c>
    </row>
    <row r="108" spans="2:8" x14ac:dyDescent="0.25">
      <c r="B108" s="30">
        <v>45355</v>
      </c>
      <c r="C108" s="31">
        <v>622.03164580189718</v>
      </c>
      <c r="D108" s="32">
        <v>12.657</v>
      </c>
    </row>
    <row r="109" spans="2:8" x14ac:dyDescent="0.25">
      <c r="B109" s="30">
        <v>45356</v>
      </c>
      <c r="C109" s="31">
        <v>688.90608465531795</v>
      </c>
      <c r="D109" s="32">
        <v>12.557499999999999</v>
      </c>
    </row>
    <row r="110" spans="2:8" x14ac:dyDescent="0.25">
      <c r="B110" s="30">
        <v>45357</v>
      </c>
      <c r="C110" s="31">
        <v>610.87504401770343</v>
      </c>
      <c r="D110" s="32">
        <v>12.532999999999999</v>
      </c>
    </row>
    <row r="111" spans="2:8" x14ac:dyDescent="0.25">
      <c r="B111" s="30">
        <v>45358</v>
      </c>
      <c r="C111" s="31">
        <v>606.98909381436806</v>
      </c>
      <c r="D111" s="32">
        <v>12.6005</v>
      </c>
    </row>
    <row r="112" spans="2:8" x14ac:dyDescent="0.25">
      <c r="B112" s="30">
        <v>45362</v>
      </c>
      <c r="C112" s="31">
        <v>397.989740710234</v>
      </c>
      <c r="D112" s="32">
        <v>12.595000000000001</v>
      </c>
    </row>
    <row r="113" spans="2:4" x14ac:dyDescent="0.25">
      <c r="B113" s="30">
        <v>45363</v>
      </c>
      <c r="C113" s="31">
        <v>499.54895117131514</v>
      </c>
      <c r="D113" s="32">
        <v>12.769</v>
      </c>
    </row>
    <row r="114" spans="2:4" x14ac:dyDescent="0.25">
      <c r="B114" s="30">
        <v>45364</v>
      </c>
      <c r="C114" s="31">
        <v>561.13807441727579</v>
      </c>
      <c r="D114" s="32">
        <v>12.686500000000001</v>
      </c>
    </row>
    <row r="115" spans="2:4" x14ac:dyDescent="0.25">
      <c r="B115" s="30">
        <v>45365</v>
      </c>
      <c r="C115" s="31">
        <v>495.79900261540263</v>
      </c>
      <c r="D115" s="32">
        <v>12.7</v>
      </c>
    </row>
    <row r="116" spans="2:4" x14ac:dyDescent="0.25">
      <c r="B116" s="30">
        <v>45366</v>
      </c>
      <c r="C116" s="31">
        <v>542.29469060009444</v>
      </c>
      <c r="D116" s="32">
        <v>12.87</v>
      </c>
    </row>
    <row r="117" spans="2:4" x14ac:dyDescent="0.25">
      <c r="B117" s="30">
        <v>45369</v>
      </c>
      <c r="C117" s="31">
        <v>417.94135414095217</v>
      </c>
      <c r="D117" s="32">
        <v>12.73</v>
      </c>
    </row>
    <row r="118" spans="2:4" x14ac:dyDescent="0.25">
      <c r="B118" s="30">
        <v>45370</v>
      </c>
      <c r="C118" s="31">
        <v>506.3575219529057</v>
      </c>
      <c r="D118" s="32">
        <v>12.834</v>
      </c>
    </row>
    <row r="119" spans="2:4" x14ac:dyDescent="0.25">
      <c r="B119" s="30">
        <v>45371</v>
      </c>
      <c r="C119" s="31">
        <v>367.41525134813162</v>
      </c>
      <c r="D119" s="32">
        <v>12.798</v>
      </c>
    </row>
    <row r="120" spans="2:4" x14ac:dyDescent="0.25">
      <c r="B120" s="30">
        <v>45372</v>
      </c>
      <c r="C120" s="31">
        <v>578.51740041671258</v>
      </c>
      <c r="D120" s="32">
        <v>12.7295</v>
      </c>
    </row>
    <row r="121" spans="2:4" x14ac:dyDescent="0.25">
      <c r="B121" s="30">
        <v>45373</v>
      </c>
      <c r="C121" s="31">
        <v>629.86620762921905</v>
      </c>
      <c r="D121" s="32">
        <v>12.7485</v>
      </c>
    </row>
    <row r="122" spans="2:4" x14ac:dyDescent="0.25">
      <c r="B122" s="30">
        <v>45376</v>
      </c>
      <c r="C122" s="31">
        <v>534.73079639180469</v>
      </c>
      <c r="D122" s="32">
        <v>12.776999999999999</v>
      </c>
    </row>
    <row r="123" spans="2:4" x14ac:dyDescent="0.25">
      <c r="B123" s="30">
        <v>45377</v>
      </c>
      <c r="C123" s="31">
        <v>844.27739194153412</v>
      </c>
      <c r="D123" s="32">
        <v>12.798999999999999</v>
      </c>
    </row>
    <row r="124" spans="2:4" x14ac:dyDescent="0.25">
      <c r="B124" s="30">
        <v>45378</v>
      </c>
      <c r="C124" s="31">
        <v>900.30566403890646</v>
      </c>
      <c r="D124" s="32">
        <v>12.662000000000001</v>
      </c>
    </row>
    <row r="125" spans="2:4" x14ac:dyDescent="0.25">
      <c r="B125" s="30">
        <v>45379</v>
      </c>
      <c r="C125" s="31">
        <v>436.97560236450329</v>
      </c>
      <c r="D125" s="32">
        <v>12.714</v>
      </c>
    </row>
    <row r="126" spans="2:4" x14ac:dyDescent="0.25">
      <c r="B126" s="30">
        <v>45380</v>
      </c>
      <c r="C126" s="31">
        <v>1591.7410272249779</v>
      </c>
      <c r="D126" s="32">
        <v>12.670999999999999</v>
      </c>
    </row>
    <row r="127" spans="2:4" x14ac:dyDescent="0.25">
      <c r="B127" s="30">
        <v>45383</v>
      </c>
      <c r="C127" s="31">
        <v>721.40009729490203</v>
      </c>
      <c r="D127" s="32">
        <v>12.685</v>
      </c>
    </row>
    <row r="128" spans="2:4" x14ac:dyDescent="0.25">
      <c r="B128" s="30">
        <v>45384</v>
      </c>
      <c r="C128" s="31">
        <v>726.86683225839897</v>
      </c>
      <c r="D128" s="32">
        <v>12.72</v>
      </c>
    </row>
    <row r="129" spans="2:4" x14ac:dyDescent="0.25">
      <c r="B129" s="30">
        <v>45385</v>
      </c>
      <c r="C129" s="31">
        <v>1106.4809689364226</v>
      </c>
      <c r="D129" s="32">
        <v>12.721500000000001</v>
      </c>
    </row>
    <row r="130" spans="2:4" x14ac:dyDescent="0.25">
      <c r="B130" s="30">
        <v>45386</v>
      </c>
      <c r="C130" s="31">
        <v>341.5652796787457</v>
      </c>
      <c r="D130" s="32">
        <v>12.724</v>
      </c>
    </row>
    <row r="131" spans="2:4" x14ac:dyDescent="0.25">
      <c r="B131" s="30">
        <v>45387</v>
      </c>
      <c r="C131" s="31">
        <v>291.76496244227411</v>
      </c>
      <c r="D131" s="32">
        <v>12.759</v>
      </c>
    </row>
    <row r="132" spans="2:4" x14ac:dyDescent="0.25">
      <c r="B132" s="30">
        <v>45390</v>
      </c>
      <c r="C132" s="31">
        <v>748.14014659098393</v>
      </c>
      <c r="D132" s="32">
        <v>12.775</v>
      </c>
    </row>
    <row r="133" spans="2:4" x14ac:dyDescent="0.25">
      <c r="B133" s="30">
        <v>45391</v>
      </c>
      <c r="C133" s="31">
        <v>812.06465191225902</v>
      </c>
      <c r="D133" s="32">
        <v>12.823</v>
      </c>
    </row>
    <row r="134" spans="2:4" x14ac:dyDescent="0.25">
      <c r="B134" s="30">
        <v>45392</v>
      </c>
      <c r="C134" s="31">
        <v>425.44716990327197</v>
      </c>
      <c r="D134" s="32">
        <v>12.875500000000001</v>
      </c>
    </row>
    <row r="135" spans="2:4" x14ac:dyDescent="0.25">
      <c r="B135" s="30">
        <v>45393</v>
      </c>
      <c r="C135" s="31">
        <v>782.40049712002838</v>
      </c>
      <c r="D135" s="32">
        <v>12.855499999999999</v>
      </c>
    </row>
    <row r="136" spans="2:4" x14ac:dyDescent="0.25">
      <c r="B136" s="30">
        <v>45394</v>
      </c>
      <c r="C136" s="31">
        <v>362.27592926418168</v>
      </c>
      <c r="D136" s="32">
        <v>12.856999999999999</v>
      </c>
    </row>
    <row r="137" spans="2:4" x14ac:dyDescent="0.25">
      <c r="B137" s="30">
        <v>45397</v>
      </c>
      <c r="C137" s="31">
        <v>473.78910620931276</v>
      </c>
      <c r="D137" s="32">
        <v>12.884499999999999</v>
      </c>
    </row>
    <row r="138" spans="2:4" x14ac:dyDescent="0.25">
      <c r="B138" s="30">
        <v>45398</v>
      </c>
      <c r="C138" s="31">
        <v>573.86870878880484</v>
      </c>
      <c r="D138" s="32">
        <v>12.977499999999999</v>
      </c>
    </row>
    <row r="139" spans="2:4" x14ac:dyDescent="0.25">
      <c r="B139" s="30">
        <v>45399</v>
      </c>
      <c r="C139" s="31">
        <v>531.53946550250066</v>
      </c>
      <c r="D139" s="32">
        <v>12.98</v>
      </c>
    </row>
    <row r="140" spans="2:4" x14ac:dyDescent="0.25">
      <c r="B140" s="30">
        <v>45400</v>
      </c>
      <c r="C140" s="31">
        <v>335.09050639499435</v>
      </c>
      <c r="D140" s="32">
        <v>12.9535</v>
      </c>
    </row>
    <row r="141" spans="2:4" x14ac:dyDescent="0.25">
      <c r="B141" s="30">
        <v>45401</v>
      </c>
      <c r="C141" s="31">
        <v>290.87380175425972</v>
      </c>
      <c r="D141" s="32">
        <v>12.84</v>
      </c>
    </row>
    <row r="142" spans="2:4" x14ac:dyDescent="0.25">
      <c r="B142" s="30">
        <v>45404</v>
      </c>
      <c r="C142" s="31">
        <v>307.26098522760503</v>
      </c>
      <c r="D142" s="32">
        <v>12.8505</v>
      </c>
    </row>
    <row r="143" spans="2:4" x14ac:dyDescent="0.25">
      <c r="B143" s="30">
        <v>45405</v>
      </c>
      <c r="C143" s="31">
        <v>668.74494222906208</v>
      </c>
      <c r="D143" s="32">
        <v>12.805999999999999</v>
      </c>
    </row>
    <row r="144" spans="2:4" x14ac:dyDescent="0.25">
      <c r="B144" s="30">
        <v>45406</v>
      </c>
      <c r="C144" s="31">
        <v>1040.2034967877571</v>
      </c>
      <c r="D144" s="32">
        <v>12.6745</v>
      </c>
    </row>
    <row r="145" spans="2:4" x14ac:dyDescent="0.25">
      <c r="B145" s="30">
        <v>45407</v>
      </c>
      <c r="C145" s="31">
        <v>1042.3065664547919</v>
      </c>
      <c r="D145" s="32">
        <v>12.651999999999999</v>
      </c>
    </row>
    <row r="146" spans="2:4" x14ac:dyDescent="0.25">
      <c r="B146" s="30">
        <v>45408</v>
      </c>
      <c r="C146" s="31">
        <v>1371.3737940195304</v>
      </c>
      <c r="D146" s="32">
        <v>12.574</v>
      </c>
    </row>
    <row r="147" spans="2:4" x14ac:dyDescent="0.25">
      <c r="B147" s="30">
        <v>45409</v>
      </c>
      <c r="C147" s="31">
        <v>226.30653185286997</v>
      </c>
      <c r="D147" s="32">
        <v>12.7</v>
      </c>
    </row>
    <row r="148" spans="2:4" x14ac:dyDescent="0.25">
      <c r="B148" s="30">
        <v>45414</v>
      </c>
      <c r="C148" s="31">
        <v>319.45164296122346</v>
      </c>
      <c r="D148" s="32">
        <v>12.702999999999999</v>
      </c>
    </row>
    <row r="149" spans="2:4" x14ac:dyDescent="0.25">
      <c r="B149" s="30">
        <v>45415</v>
      </c>
      <c r="C149" s="31">
        <v>331.02596177261665</v>
      </c>
      <c r="D149" s="32">
        <v>12.695499999999999</v>
      </c>
    </row>
    <row r="150" spans="2:4" x14ac:dyDescent="0.25">
      <c r="B150" s="30">
        <v>45418</v>
      </c>
      <c r="C150" s="31">
        <v>797.93550059335712</v>
      </c>
      <c r="D150" s="32">
        <v>12.644500000000001</v>
      </c>
    </row>
    <row r="151" spans="2:4" x14ac:dyDescent="0.25">
      <c r="B151" s="30">
        <v>45419</v>
      </c>
      <c r="C151" s="31">
        <v>723.43471321816537</v>
      </c>
      <c r="D151" s="32">
        <v>12.596</v>
      </c>
    </row>
    <row r="152" spans="2:4" x14ac:dyDescent="0.25">
      <c r="B152" s="30">
        <v>45420</v>
      </c>
      <c r="C152" s="31">
        <v>705.24554224775284</v>
      </c>
      <c r="D152" s="32">
        <v>12.625500000000001</v>
      </c>
    </row>
    <row r="153" spans="2:4" x14ac:dyDescent="0.25">
      <c r="B153" s="30">
        <v>45425</v>
      </c>
      <c r="C153" s="31">
        <v>728.89341691549419</v>
      </c>
      <c r="D153" s="32">
        <v>12.576499999999999</v>
      </c>
    </row>
    <row r="154" spans="2:4" x14ac:dyDescent="0.25">
      <c r="B154" s="30">
        <v>45426</v>
      </c>
      <c r="C154" s="31">
        <v>870.87657406287974</v>
      </c>
      <c r="D154" s="32">
        <v>12.608499999999999</v>
      </c>
    </row>
    <row r="155" spans="2:4" x14ac:dyDescent="0.25">
      <c r="B155" s="30">
        <v>45427</v>
      </c>
      <c r="C155" s="31">
        <v>687.44723380507537</v>
      </c>
      <c r="D155" s="32">
        <v>12.573499999999999</v>
      </c>
    </row>
    <row r="156" spans="2:4" x14ac:dyDescent="0.25">
      <c r="B156" s="30">
        <v>45428</v>
      </c>
      <c r="C156" s="31">
        <v>633.47537485406019</v>
      </c>
      <c r="D156" s="32">
        <v>12.5875</v>
      </c>
    </row>
    <row r="157" spans="2:4" x14ac:dyDescent="0.25">
      <c r="B157" s="30">
        <v>45429</v>
      </c>
      <c r="C157" s="31">
        <v>713.57596221820768</v>
      </c>
      <c r="D157" s="32">
        <v>12.5715</v>
      </c>
    </row>
    <row r="158" spans="2:4" x14ac:dyDescent="0.25">
      <c r="B158" s="30">
        <v>45432</v>
      </c>
      <c r="C158" s="31">
        <v>660.53800715948228</v>
      </c>
      <c r="D158" s="32">
        <v>12.503</v>
      </c>
    </row>
    <row r="159" spans="2:4" x14ac:dyDescent="0.25">
      <c r="B159" s="30">
        <v>45433</v>
      </c>
      <c r="C159" s="31">
        <v>646.57820099885055</v>
      </c>
      <c r="D159" s="32">
        <v>12.407999999999999</v>
      </c>
    </row>
    <row r="160" spans="2:4" x14ac:dyDescent="0.25">
      <c r="B160" s="30">
        <v>45434</v>
      </c>
      <c r="C160" s="31">
        <v>652.68331207943561</v>
      </c>
      <c r="D160" s="32">
        <v>12.409000000000001</v>
      </c>
    </row>
    <row r="161" spans="2:4" x14ac:dyDescent="0.25">
      <c r="B161" s="30">
        <v>45435</v>
      </c>
      <c r="C161" s="31">
        <v>725.13182834096006</v>
      </c>
      <c r="D161" s="32">
        <v>12.39</v>
      </c>
    </row>
    <row r="162" spans="2:4" x14ac:dyDescent="0.25">
      <c r="B162" s="30">
        <v>45436</v>
      </c>
      <c r="C162" s="31">
        <v>563.41872860247611</v>
      </c>
      <c r="D162" s="32">
        <v>12.288</v>
      </c>
    </row>
    <row r="163" spans="2:4" x14ac:dyDescent="0.25">
      <c r="B163" s="30">
        <v>45439</v>
      </c>
      <c r="C163" s="31">
        <v>1654.155697681874</v>
      </c>
      <c r="D163" s="32">
        <v>12.1775</v>
      </c>
    </row>
    <row r="164" spans="2:4" x14ac:dyDescent="0.25">
      <c r="B164" s="30">
        <v>45440</v>
      </c>
      <c r="C164" s="31">
        <v>952.62850315512185</v>
      </c>
      <c r="D164" s="32">
        <v>12.188499999999999</v>
      </c>
    </row>
    <row r="165" spans="2:4" x14ac:dyDescent="0.25">
      <c r="B165" s="30">
        <v>45441</v>
      </c>
      <c r="C165" s="31">
        <v>1129.2713440798611</v>
      </c>
      <c r="D165" s="32">
        <v>12.301</v>
      </c>
    </row>
    <row r="166" spans="2:4" x14ac:dyDescent="0.25">
      <c r="B166" s="30">
        <v>45442</v>
      </c>
      <c r="C166" s="31">
        <v>872.45027366683053</v>
      </c>
      <c r="D166" s="32">
        <v>12.365500000000001</v>
      </c>
    </row>
    <row r="167" spans="2:4" x14ac:dyDescent="0.25">
      <c r="B167" s="30">
        <v>45443</v>
      </c>
      <c r="C167" s="31">
        <v>487.83561015635155</v>
      </c>
      <c r="D167" s="32">
        <v>12.388</v>
      </c>
    </row>
    <row r="168" spans="2:4" x14ac:dyDescent="0.25">
      <c r="B168" s="30">
        <v>45446</v>
      </c>
      <c r="C168" s="31">
        <v>378.4870764573995</v>
      </c>
      <c r="D168" s="32">
        <v>12.272500000000001</v>
      </c>
    </row>
    <row r="169" spans="2:4" x14ac:dyDescent="0.25">
      <c r="B169" s="30">
        <v>45447</v>
      </c>
      <c r="C169" s="31">
        <v>445.25336608249563</v>
      </c>
      <c r="D169" s="32">
        <v>12.228999999999999</v>
      </c>
    </row>
    <row r="170" spans="2:4" x14ac:dyDescent="0.25">
      <c r="B170" s="30">
        <v>45448</v>
      </c>
      <c r="C170" s="31">
        <v>493.0163461284983</v>
      </c>
      <c r="D170" s="32">
        <v>12.215999999999999</v>
      </c>
    </row>
    <row r="171" spans="2:4" x14ac:dyDescent="0.25">
      <c r="B171" s="30">
        <v>45449</v>
      </c>
      <c r="C171" s="31">
        <v>555.11541275202933</v>
      </c>
      <c r="D171" s="32">
        <v>12.2255</v>
      </c>
    </row>
    <row r="172" spans="2:4" x14ac:dyDescent="0.25">
      <c r="B172" s="30">
        <v>45450</v>
      </c>
      <c r="C172" s="31">
        <v>666.06106240798658</v>
      </c>
      <c r="D172" s="32">
        <v>12.2555</v>
      </c>
    </row>
    <row r="173" spans="2:4" x14ac:dyDescent="0.25">
      <c r="B173" s="30">
        <v>45453</v>
      </c>
      <c r="C173" s="31">
        <v>440.91972910973004</v>
      </c>
      <c r="D173" s="32">
        <v>12.172499999999999</v>
      </c>
    </row>
    <row r="174" spans="2:4" x14ac:dyDescent="0.25">
      <c r="B174" s="30">
        <v>45454</v>
      </c>
      <c r="C174" s="31">
        <v>753.75007770074194</v>
      </c>
      <c r="D174" s="32">
        <v>12.2255</v>
      </c>
    </row>
    <row r="175" spans="2:4" x14ac:dyDescent="0.25">
      <c r="B175" s="30">
        <v>45456</v>
      </c>
      <c r="C175" s="31">
        <v>547.43581846966276</v>
      </c>
      <c r="D175" s="32">
        <v>12.220499999999999</v>
      </c>
    </row>
    <row r="176" spans="2:4" x14ac:dyDescent="0.25">
      <c r="B176" s="30">
        <v>45457</v>
      </c>
      <c r="C176" s="31">
        <v>502.85393798331245</v>
      </c>
      <c r="D176" s="32">
        <v>12.15</v>
      </c>
    </row>
    <row r="177" spans="2:4" x14ac:dyDescent="0.25">
      <c r="B177" s="30">
        <v>45460</v>
      </c>
      <c r="C177" s="31">
        <v>569.46632994104448</v>
      </c>
      <c r="D177" s="32">
        <v>11.951000000000001</v>
      </c>
    </row>
    <row r="178" spans="2:4" x14ac:dyDescent="0.25">
      <c r="B178" s="30">
        <v>45461</v>
      </c>
      <c r="C178" s="31">
        <v>551.53799346459073</v>
      </c>
      <c r="D178" s="32">
        <v>11.45</v>
      </c>
    </row>
    <row r="179" spans="2:4" x14ac:dyDescent="0.25">
      <c r="B179" s="30">
        <v>45462</v>
      </c>
      <c r="C179" s="31">
        <v>847.76788754317954</v>
      </c>
      <c r="D179" s="32">
        <v>11.192500000000001</v>
      </c>
    </row>
    <row r="180" spans="2:4" x14ac:dyDescent="0.25">
      <c r="B180" s="30">
        <v>45463</v>
      </c>
      <c r="C180" s="31">
        <v>1512.2687815404279</v>
      </c>
      <c r="D180" s="32">
        <v>11.949</v>
      </c>
    </row>
    <row r="181" spans="2:4" x14ac:dyDescent="0.25">
      <c r="B181" s="30">
        <v>45464</v>
      </c>
      <c r="C181" s="31">
        <v>1614.7029914273687</v>
      </c>
      <c r="D181" s="32">
        <v>12.045500000000001</v>
      </c>
    </row>
    <row r="182" spans="2:4" x14ac:dyDescent="0.25">
      <c r="B182" s="30">
        <v>45467</v>
      </c>
      <c r="C182" s="31">
        <v>-477.08374362404248</v>
      </c>
      <c r="D182" s="32">
        <v>11.679500000000001</v>
      </c>
    </row>
    <row r="183" spans="2:4" x14ac:dyDescent="0.25">
      <c r="B183" s="30">
        <v>45468</v>
      </c>
      <c r="C183" s="31">
        <v>413.067020370134</v>
      </c>
      <c r="D183" s="32">
        <v>11.895</v>
      </c>
    </row>
    <row r="184" spans="2:4" x14ac:dyDescent="0.25">
      <c r="B184" s="30">
        <v>45469</v>
      </c>
      <c r="C184" s="31">
        <v>969.25913792119184</v>
      </c>
      <c r="D184" s="32">
        <v>11.712999999999999</v>
      </c>
    </row>
    <row r="185" spans="2:4" x14ac:dyDescent="0.25">
      <c r="B185" s="30">
        <v>45470</v>
      </c>
      <c r="C185" s="31">
        <v>1340.4113117848847</v>
      </c>
      <c r="D185" s="32">
        <v>11.525499999999999</v>
      </c>
    </row>
    <row r="186" spans="2:4" x14ac:dyDescent="0.25">
      <c r="B186" s="30">
        <v>45471</v>
      </c>
      <c r="C186" s="31">
        <v>2062.4848925222987</v>
      </c>
      <c r="D186" s="32">
        <v>11.734500000000001</v>
      </c>
    </row>
    <row r="187" spans="2:4" x14ac:dyDescent="0.25">
      <c r="B187" s="30">
        <v>45474</v>
      </c>
      <c r="C187" s="31">
        <v>176.26607172877132</v>
      </c>
      <c r="D187" s="32">
        <v>11.875500000000001</v>
      </c>
    </row>
    <row r="188" spans="2:4" x14ac:dyDescent="0.25">
      <c r="B188" s="30">
        <v>45475</v>
      </c>
      <c r="C188" s="31">
        <v>217.11320963254758</v>
      </c>
      <c r="D188" s="32">
        <v>11.814</v>
      </c>
    </row>
    <row r="189" spans="2:4" x14ac:dyDescent="0.25">
      <c r="B189" s="30">
        <v>45476</v>
      </c>
      <c r="C189" s="31">
        <v>537.98593576272151</v>
      </c>
      <c r="D189" s="32">
        <v>11.903</v>
      </c>
    </row>
    <row r="190" spans="2:4" x14ac:dyDescent="0.25">
      <c r="B190" s="30">
        <v>45477</v>
      </c>
      <c r="C190" s="31">
        <v>500.74010118546164</v>
      </c>
      <c r="D190" s="32">
        <v>11.99</v>
      </c>
    </row>
    <row r="191" spans="2:4" x14ac:dyDescent="0.25">
      <c r="B191" s="30">
        <v>45478</v>
      </c>
      <c r="C191" s="31">
        <v>466.60372778992212</v>
      </c>
      <c r="D191" s="32">
        <v>11.973000000000001</v>
      </c>
    </row>
    <row r="192" spans="2:4" x14ac:dyDescent="0.25">
      <c r="B192" s="30">
        <v>45481</v>
      </c>
      <c r="C192" s="31">
        <v>474.09168654114558</v>
      </c>
      <c r="D192" s="32">
        <v>11.910500000000001</v>
      </c>
    </row>
    <row r="193" spans="2:4" x14ac:dyDescent="0.25">
      <c r="B193" s="30">
        <v>45482</v>
      </c>
      <c r="C193" s="31">
        <v>368.86036363652994</v>
      </c>
      <c r="D193" s="32">
        <v>11.949</v>
      </c>
    </row>
    <row r="194" spans="2:4" x14ac:dyDescent="0.25">
      <c r="B194" s="30">
        <v>45483</v>
      </c>
      <c r="C194" s="31">
        <v>400.7490485475858</v>
      </c>
      <c r="D194" s="32">
        <v>11.984</v>
      </c>
    </row>
    <row r="195" spans="2:4" x14ac:dyDescent="0.25">
      <c r="B195" s="30">
        <v>45484</v>
      </c>
      <c r="C195" s="31">
        <v>506.44722529727693</v>
      </c>
      <c r="D195" s="32">
        <v>11.952</v>
      </c>
    </row>
    <row r="196" spans="2:4" x14ac:dyDescent="0.25">
      <c r="B196" s="30">
        <v>45485</v>
      </c>
      <c r="C196" s="31">
        <v>190.80436063770421</v>
      </c>
      <c r="D196" s="32">
        <v>11.97</v>
      </c>
    </row>
    <row r="197" spans="2:4" x14ac:dyDescent="0.25">
      <c r="B197" s="30">
        <v>45488</v>
      </c>
      <c r="C197" s="31">
        <v>358.92248457921426</v>
      </c>
      <c r="D197" s="32">
        <v>12.086</v>
      </c>
    </row>
    <row r="198" spans="2:4" x14ac:dyDescent="0.25">
      <c r="B198" s="30">
        <v>45489</v>
      </c>
      <c r="C198" s="31">
        <v>895.84306008183376</v>
      </c>
      <c r="D198" s="32">
        <v>12.039</v>
      </c>
    </row>
    <row r="199" spans="2:4" x14ac:dyDescent="0.25">
      <c r="B199" s="30">
        <v>45490</v>
      </c>
      <c r="C199" s="31">
        <v>-44.258679818832569</v>
      </c>
      <c r="D199" s="32">
        <v>12.003</v>
      </c>
    </row>
    <row r="200" spans="2:4" x14ac:dyDescent="0.25">
      <c r="B200" s="30">
        <v>45491</v>
      </c>
      <c r="C200" s="31">
        <v>628.26129900280853</v>
      </c>
      <c r="D200" s="32">
        <v>12.028499999999999</v>
      </c>
    </row>
    <row r="201" spans="2:4" x14ac:dyDescent="0.25">
      <c r="B201" s="30">
        <v>45492</v>
      </c>
      <c r="C201" s="31">
        <v>520.46775974089871</v>
      </c>
      <c r="D201" s="32">
        <v>11.971500000000001</v>
      </c>
    </row>
    <row r="202" spans="2:4" x14ac:dyDescent="0.25">
      <c r="B202" s="30">
        <v>45495</v>
      </c>
      <c r="C202" s="31">
        <v>495.83964889248745</v>
      </c>
      <c r="D202" s="32">
        <v>11.972</v>
      </c>
    </row>
    <row r="203" spans="2:4" x14ac:dyDescent="0.25">
      <c r="B203" s="30">
        <v>45496</v>
      </c>
      <c r="C203" s="31">
        <v>498.8573021503089</v>
      </c>
      <c r="D203" s="32">
        <v>11.903499999999999</v>
      </c>
    </row>
    <row r="204" spans="2:4" x14ac:dyDescent="0.25">
      <c r="B204" s="30">
        <v>45497</v>
      </c>
      <c r="C204" s="31">
        <v>846.95329368626403</v>
      </c>
      <c r="D204" s="32">
        <v>11.810499999999999</v>
      </c>
    </row>
    <row r="205" spans="2:4" x14ac:dyDescent="0.25">
      <c r="B205" s="30">
        <v>45498</v>
      </c>
      <c r="C205" s="31">
        <v>2034.5933137312934</v>
      </c>
      <c r="D205" s="32">
        <v>11.766</v>
      </c>
    </row>
    <row r="206" spans="2:4" x14ac:dyDescent="0.25">
      <c r="B206" s="30">
        <v>45499</v>
      </c>
      <c r="C206" s="31">
        <v>227.55360340634729</v>
      </c>
      <c r="D206" s="32">
        <v>11.85</v>
      </c>
    </row>
    <row r="207" spans="2:4" x14ac:dyDescent="0.25">
      <c r="B207" s="30">
        <v>45502</v>
      </c>
      <c r="C207" s="31">
        <v>963.34184313272897</v>
      </c>
      <c r="D207" s="32">
        <v>11.795</v>
      </c>
    </row>
    <row r="208" spans="2:4" x14ac:dyDescent="0.25">
      <c r="B208" s="30">
        <v>45503</v>
      </c>
      <c r="C208" s="31">
        <v>201.76320494980482</v>
      </c>
      <c r="D208" s="32">
        <v>11.846</v>
      </c>
    </row>
    <row r="209" spans="2:4" x14ac:dyDescent="0.25">
      <c r="B209" s="30">
        <v>45504</v>
      </c>
      <c r="C209" s="31">
        <v>559.93811215378526</v>
      </c>
      <c r="D209" s="32">
        <v>11.84</v>
      </c>
    </row>
    <row r="210" spans="2:4" x14ac:dyDescent="0.25">
      <c r="B210" s="30">
        <v>45505</v>
      </c>
      <c r="C210" s="31">
        <v>525.3998945338144</v>
      </c>
      <c r="D210" s="32">
        <v>11.775499999999999</v>
      </c>
    </row>
    <row r="211" spans="2:4" x14ac:dyDescent="0.25">
      <c r="B211" s="30">
        <v>45506</v>
      </c>
      <c r="C211" s="31">
        <v>507.35735457178896</v>
      </c>
      <c r="D211" s="32">
        <v>11.76</v>
      </c>
    </row>
    <row r="212" spans="2:4" x14ac:dyDescent="0.25">
      <c r="B212" s="30">
        <v>45509</v>
      </c>
      <c r="C212" s="31">
        <v>501.61793822931691</v>
      </c>
      <c r="D212" s="32">
        <v>11.8445</v>
      </c>
    </row>
    <row r="213" spans="2:4" x14ac:dyDescent="0.25">
      <c r="B213" s="30">
        <v>45510</v>
      </c>
      <c r="C213" s="31">
        <v>373.82759826213976</v>
      </c>
      <c r="D213" s="32">
        <v>11.85</v>
      </c>
    </row>
    <row r="214" spans="2:4" x14ac:dyDescent="0.25">
      <c r="B214" s="30">
        <v>45511</v>
      </c>
      <c r="C214" s="31">
        <v>511.75156244174428</v>
      </c>
      <c r="D214" s="32">
        <v>11.83</v>
      </c>
    </row>
    <row r="215" spans="2:4" x14ac:dyDescent="0.25">
      <c r="B215" s="30">
        <v>45512</v>
      </c>
      <c r="C215" s="31">
        <v>525.52264066980911</v>
      </c>
      <c r="D215" s="32">
        <v>11.858000000000001</v>
      </c>
    </row>
    <row r="216" spans="2:4" x14ac:dyDescent="0.25">
      <c r="B216" s="30">
        <v>45513</v>
      </c>
      <c r="C216" s="31">
        <v>256.73072788589451</v>
      </c>
      <c r="D216" s="32">
        <v>11.875</v>
      </c>
    </row>
    <row r="217" spans="2:4" x14ac:dyDescent="0.25">
      <c r="B217" s="30">
        <v>45516</v>
      </c>
      <c r="C217" s="31">
        <v>686.7147033601035</v>
      </c>
      <c r="D217" s="32">
        <v>11.891</v>
      </c>
    </row>
    <row r="218" spans="2:4" x14ac:dyDescent="0.25">
      <c r="B218" s="30">
        <v>45517</v>
      </c>
      <c r="C218" s="31">
        <v>363.68484985045313</v>
      </c>
      <c r="D218" s="32">
        <v>12.0785</v>
      </c>
    </row>
    <row r="219" spans="2:4" x14ac:dyDescent="0.25">
      <c r="B219" s="30">
        <v>45518</v>
      </c>
      <c r="C219" s="31">
        <v>290.54465712007971</v>
      </c>
      <c r="D219" s="32">
        <v>11.94</v>
      </c>
    </row>
    <row r="220" spans="2:4" x14ac:dyDescent="0.25">
      <c r="B220" s="30">
        <v>45519</v>
      </c>
      <c r="C220" s="31">
        <v>315.8397315415092</v>
      </c>
      <c r="D220" s="32">
        <v>11.981999999999999</v>
      </c>
    </row>
    <row r="221" spans="2:4" x14ac:dyDescent="0.25">
      <c r="B221" s="30">
        <v>45520</v>
      </c>
      <c r="C221" s="31">
        <v>285.15001737633622</v>
      </c>
      <c r="D221" s="32">
        <v>12.0685</v>
      </c>
    </row>
    <row r="222" spans="2:4" x14ac:dyDescent="0.25">
      <c r="B222" s="30">
        <v>45523</v>
      </c>
      <c r="C222" s="31">
        <v>404.70899000531369</v>
      </c>
      <c r="D222" s="32">
        <v>12.1005</v>
      </c>
    </row>
    <row r="223" spans="2:4" x14ac:dyDescent="0.25">
      <c r="B223" s="30">
        <v>45524</v>
      </c>
      <c r="C223" s="31">
        <v>201.50607747052467</v>
      </c>
      <c r="D223" s="32">
        <v>12.186500000000001</v>
      </c>
    </row>
    <row r="224" spans="2:4" x14ac:dyDescent="0.25">
      <c r="B224" s="30">
        <v>45525</v>
      </c>
      <c r="C224" s="31">
        <v>294.92856792805139</v>
      </c>
      <c r="D224" s="32">
        <v>12.09</v>
      </c>
    </row>
    <row r="225" spans="2:4" x14ac:dyDescent="0.25">
      <c r="B225" s="30">
        <v>45526</v>
      </c>
      <c r="C225" s="31">
        <v>2019.574568418125</v>
      </c>
      <c r="D225" s="32">
        <v>11.84</v>
      </c>
    </row>
    <row r="226" spans="2:4" x14ac:dyDescent="0.25">
      <c r="B226" s="30">
        <v>45527</v>
      </c>
      <c r="C226" s="31">
        <v>-305.62546315409361</v>
      </c>
      <c r="D226" s="32">
        <v>11.840999999999999</v>
      </c>
    </row>
    <row r="227" spans="2:4" x14ac:dyDescent="0.25">
      <c r="B227" s="30">
        <v>45530</v>
      </c>
      <c r="C227" s="31">
        <v>408.44232430211741</v>
      </c>
      <c r="D227" s="32">
        <v>11.678000000000001</v>
      </c>
    </row>
    <row r="228" spans="2:4" x14ac:dyDescent="0.25">
      <c r="B228" s="30">
        <v>45531</v>
      </c>
      <c r="C228" s="31">
        <v>1028.4485876071524</v>
      </c>
      <c r="D228" s="32">
        <v>11.798999999999999</v>
      </c>
    </row>
    <row r="229" spans="2:4" x14ac:dyDescent="0.25">
      <c r="B229" s="30">
        <v>45532</v>
      </c>
      <c r="C229" s="31">
        <v>1423.3449008511343</v>
      </c>
      <c r="D229" s="32">
        <v>11.839</v>
      </c>
    </row>
    <row r="230" spans="2:4" x14ac:dyDescent="0.25">
      <c r="B230" s="30">
        <v>45533</v>
      </c>
      <c r="C230" s="31">
        <v>726.26999014369392</v>
      </c>
      <c r="D230" s="32">
        <v>11.925000000000001</v>
      </c>
    </row>
    <row r="231" spans="2:4" x14ac:dyDescent="0.25">
      <c r="B231" s="30">
        <v>45534</v>
      </c>
      <c r="C231" s="31">
        <v>587.89071970585201</v>
      </c>
      <c r="D231" s="32">
        <v>12.048999999999999</v>
      </c>
    </row>
  </sheetData>
  <pageMargins left="0.7" right="0.7" top="0.75" bottom="0.75" header="0.3" footer="0.3"/>
  <pageSetup paperSize="9" orientation="landscape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9"/>
  <dimension ref="A1:Z29"/>
  <sheetViews>
    <sheetView workbookViewId="0">
      <selection activeCell="C2" sqref="C2"/>
    </sheetView>
  </sheetViews>
  <sheetFormatPr defaultColWidth="9.140625" defaultRowHeight="15" x14ac:dyDescent="0.25"/>
  <cols>
    <col min="1" max="1" width="21.5703125" style="16" customWidth="1"/>
    <col min="2" max="2" width="20.28515625" style="16" customWidth="1"/>
    <col min="3" max="3" width="14.28515625" style="16" bestFit="1" customWidth="1"/>
    <col min="4" max="4" width="14.85546875" style="16" customWidth="1"/>
    <col min="5" max="5" width="19" style="16" customWidth="1"/>
    <col min="6" max="6" width="14.42578125" style="16" customWidth="1"/>
    <col min="7" max="7" width="14.28515625" style="16" customWidth="1"/>
    <col min="8" max="8" width="19.140625" style="16" bestFit="1" customWidth="1"/>
    <col min="9" max="9" width="19.5703125" style="16" customWidth="1"/>
    <col min="10" max="10" width="14.28515625" style="16" customWidth="1"/>
    <col min="11" max="11" width="15.140625" style="16" customWidth="1"/>
    <col min="12" max="12" width="13.5703125" style="16" customWidth="1"/>
    <col min="13" max="13" width="13.28515625" style="58" customWidth="1"/>
    <col min="14" max="16384" width="9.140625" style="16"/>
  </cols>
  <sheetData>
    <row r="1" spans="1:26" x14ac:dyDescent="0.25">
      <c r="A1" s="16" t="s">
        <v>77</v>
      </c>
    </row>
    <row r="2" spans="1:26" x14ac:dyDescent="0.25">
      <c r="A2" s="16" t="s">
        <v>22</v>
      </c>
    </row>
    <row r="4" spans="1:26" ht="30" x14ac:dyDescent="0.25">
      <c r="B4" s="8" t="s">
        <v>25</v>
      </c>
      <c r="C4" s="8" t="s">
        <v>10</v>
      </c>
      <c r="D4" s="8" t="s">
        <v>78</v>
      </c>
      <c r="E4" s="8" t="s">
        <v>13</v>
      </c>
      <c r="F4" s="8" t="s">
        <v>31</v>
      </c>
      <c r="G4" s="8" t="s">
        <v>79</v>
      </c>
      <c r="H4" s="8" t="s">
        <v>12</v>
      </c>
      <c r="I4" s="8" t="s">
        <v>9</v>
      </c>
      <c r="J4" s="8" t="s">
        <v>14</v>
      </c>
      <c r="K4" s="8" t="s">
        <v>11</v>
      </c>
      <c r="L4" s="9" t="s">
        <v>28</v>
      </c>
    </row>
    <row r="5" spans="1:26" ht="30" x14ac:dyDescent="0.25">
      <c r="A5" s="22" t="s">
        <v>76</v>
      </c>
      <c r="B5" s="66">
        <v>-0.16364110000000001</v>
      </c>
      <c r="C5" s="66">
        <v>-0.15975899999999998</v>
      </c>
      <c r="D5" s="66">
        <v>-0.15142988000000002</v>
      </c>
      <c r="E5" s="66">
        <v>-0.13999800000000001</v>
      </c>
      <c r="F5" s="66">
        <v>-9.5840700000000001E-2</v>
      </c>
      <c r="G5" s="66">
        <v>-9.2199583000000002E-2</v>
      </c>
      <c r="H5" s="66">
        <v>-8.8782099999999989E-2</v>
      </c>
      <c r="I5" s="66">
        <v>-8.7392299999999992E-2</v>
      </c>
      <c r="J5" s="66">
        <v>-7.58268E-2</v>
      </c>
      <c r="K5" s="66">
        <v>-7.4978199999999995E-2</v>
      </c>
      <c r="L5" s="66">
        <v>-9.9351599999999998E-2</v>
      </c>
    </row>
    <row r="6" spans="1:26" x14ac:dyDescent="0.25">
      <c r="A6" s="67"/>
      <c r="B6" s="67"/>
      <c r="C6" s="67"/>
      <c r="D6" s="67"/>
      <c r="E6" s="67"/>
      <c r="F6" s="67"/>
      <c r="G6" s="67"/>
      <c r="H6" s="67"/>
      <c r="I6" s="67"/>
      <c r="J6" s="67"/>
      <c r="K6" s="67"/>
      <c r="L6" s="67"/>
      <c r="M6" s="59"/>
    </row>
    <row r="7" spans="1:26" x14ac:dyDescent="0.25">
      <c r="J7" s="56"/>
      <c r="K7" s="56"/>
      <c r="L7" s="56"/>
      <c r="M7" s="23"/>
    </row>
    <row r="8" spans="1:26" x14ac:dyDescent="0.25">
      <c r="J8" s="56"/>
      <c r="K8" s="56"/>
      <c r="L8" s="56"/>
      <c r="M8" s="23"/>
    </row>
    <row r="9" spans="1:26" x14ac:dyDescent="0.25">
      <c r="J9" s="56"/>
      <c r="K9" s="56"/>
      <c r="L9" s="56"/>
      <c r="M9" s="23"/>
    </row>
    <row r="10" spans="1:26" x14ac:dyDescent="0.25">
      <c r="J10" s="56"/>
      <c r="K10" s="56"/>
      <c r="L10" s="56"/>
      <c r="M10" s="23"/>
    </row>
    <row r="11" spans="1:26" x14ac:dyDescent="0.25">
      <c r="J11" s="56"/>
      <c r="K11" s="56"/>
      <c r="L11" s="56"/>
      <c r="M11" s="23"/>
    </row>
    <row r="12" spans="1:26" x14ac:dyDescent="0.25">
      <c r="J12" s="56"/>
      <c r="K12" s="56"/>
      <c r="L12" s="56"/>
      <c r="M12" s="23"/>
    </row>
    <row r="13" spans="1:26" x14ac:dyDescent="0.25">
      <c r="J13" s="56"/>
      <c r="K13" s="56"/>
      <c r="L13" s="56"/>
      <c r="M13" s="56"/>
      <c r="N13" s="56"/>
      <c r="O13" s="56"/>
      <c r="P13" s="56"/>
      <c r="Q13" s="56"/>
      <c r="R13" s="56"/>
      <c r="S13" s="56"/>
      <c r="T13" s="56"/>
      <c r="U13" s="56"/>
      <c r="V13" s="56"/>
      <c r="W13" s="56"/>
      <c r="X13" s="56"/>
      <c r="Y13" s="56"/>
      <c r="Z13" s="56"/>
    </row>
    <row r="14" spans="1:26" x14ac:dyDescent="0.25">
      <c r="J14" s="56"/>
      <c r="K14" s="56"/>
      <c r="L14" s="56"/>
      <c r="M14" s="56"/>
      <c r="N14" s="56"/>
      <c r="O14" s="56"/>
      <c r="P14" s="56"/>
      <c r="Q14" s="56"/>
      <c r="R14" s="56"/>
      <c r="S14" s="56"/>
      <c r="T14" s="56"/>
      <c r="U14" s="56"/>
      <c r="V14" s="56"/>
      <c r="W14" s="56"/>
      <c r="X14" s="56"/>
      <c r="Y14" s="56"/>
      <c r="Z14" s="56"/>
    </row>
    <row r="15" spans="1:26" x14ac:dyDescent="0.25">
      <c r="J15" s="56"/>
      <c r="K15" s="56"/>
      <c r="L15" s="56"/>
      <c r="M15" s="56"/>
      <c r="N15" s="56"/>
      <c r="O15" s="56"/>
      <c r="P15" s="56"/>
      <c r="Q15" s="56"/>
      <c r="R15" s="56"/>
      <c r="S15" s="56"/>
      <c r="T15" s="56"/>
      <c r="U15" s="56"/>
      <c r="V15" s="56"/>
      <c r="W15" s="56"/>
      <c r="X15" s="56"/>
      <c r="Y15" s="56"/>
      <c r="Z15" s="56"/>
    </row>
    <row r="16" spans="1:26" x14ac:dyDescent="0.25">
      <c r="J16" s="56"/>
      <c r="K16" s="56"/>
      <c r="L16" s="56"/>
      <c r="M16" s="56"/>
      <c r="N16" s="56"/>
      <c r="O16" s="56"/>
      <c r="P16" s="56"/>
      <c r="Q16" s="56"/>
      <c r="R16" s="56"/>
      <c r="S16" s="56"/>
      <c r="T16" s="56"/>
      <c r="U16" s="56"/>
      <c r="V16" s="56"/>
      <c r="W16" s="56"/>
      <c r="X16" s="56"/>
      <c r="Y16" s="56"/>
      <c r="Z16" s="56"/>
    </row>
    <row r="17" spans="1:26" x14ac:dyDescent="0.25">
      <c r="B17" s="10" t="s">
        <v>0</v>
      </c>
      <c r="C17" s="11"/>
      <c r="J17" s="56"/>
      <c r="K17" s="56"/>
      <c r="L17" s="56"/>
      <c r="M17" s="56"/>
      <c r="N17" s="56"/>
      <c r="O17" s="56"/>
      <c r="P17" s="56"/>
      <c r="Q17" s="56"/>
      <c r="R17" s="56"/>
      <c r="S17" s="56"/>
      <c r="T17" s="56"/>
      <c r="U17" s="56"/>
      <c r="V17" s="56"/>
      <c r="W17" s="56"/>
      <c r="X17" s="56"/>
      <c r="Y17" s="56"/>
      <c r="Z17" s="56"/>
    </row>
    <row r="18" spans="1:26" x14ac:dyDescent="0.25">
      <c r="A18" s="36"/>
      <c r="B18" s="10"/>
      <c r="C18" s="11"/>
      <c r="D18" s="10"/>
      <c r="J18" s="56"/>
      <c r="K18" s="56"/>
      <c r="L18" s="56"/>
      <c r="M18" s="56"/>
      <c r="N18" s="56"/>
      <c r="O18" s="56"/>
      <c r="P18" s="56"/>
      <c r="Q18" s="56"/>
      <c r="R18" s="56"/>
      <c r="S18" s="56"/>
      <c r="T18" s="56"/>
      <c r="U18" s="56"/>
      <c r="V18" s="56"/>
      <c r="W18" s="56"/>
      <c r="X18" s="56"/>
      <c r="Y18" s="56"/>
      <c r="Z18" s="56"/>
    </row>
    <row r="19" spans="1:26" x14ac:dyDescent="0.25">
      <c r="B19" s="10" t="s">
        <v>0</v>
      </c>
      <c r="C19" s="11"/>
      <c r="D19" s="10"/>
      <c r="J19" s="56"/>
      <c r="K19" s="56"/>
      <c r="L19" s="56"/>
      <c r="M19" s="56"/>
      <c r="N19" s="56"/>
      <c r="O19" s="56"/>
      <c r="P19" s="56"/>
      <c r="Q19" s="56"/>
      <c r="R19" s="56"/>
      <c r="S19" s="56"/>
      <c r="T19" s="56"/>
      <c r="U19" s="56"/>
      <c r="V19" s="56"/>
      <c r="W19" s="56"/>
      <c r="X19" s="56"/>
      <c r="Y19" s="56"/>
      <c r="Z19" s="56"/>
    </row>
    <row r="20" spans="1:26" x14ac:dyDescent="0.25">
      <c r="B20" s="10"/>
      <c r="C20" s="11"/>
      <c r="D20" s="10"/>
      <c r="J20" s="56"/>
      <c r="K20" s="56"/>
      <c r="L20" s="56"/>
      <c r="M20" s="56"/>
      <c r="N20" s="56"/>
      <c r="O20" s="56"/>
      <c r="P20" s="56"/>
      <c r="Q20" s="56"/>
      <c r="R20" s="56"/>
      <c r="S20" s="56"/>
      <c r="T20" s="56"/>
      <c r="U20" s="56"/>
      <c r="V20" s="56"/>
      <c r="W20" s="56"/>
      <c r="X20" s="56"/>
      <c r="Y20" s="56"/>
      <c r="Z20" s="56"/>
    </row>
    <row r="21" spans="1:26" x14ac:dyDescent="0.25">
      <c r="B21" s="10"/>
      <c r="C21" s="11"/>
      <c r="D21" s="10"/>
      <c r="J21" s="56"/>
      <c r="K21" s="56"/>
      <c r="L21" s="56"/>
      <c r="M21" s="56"/>
      <c r="N21" s="56"/>
      <c r="O21" s="56"/>
      <c r="P21" s="56"/>
      <c r="Q21" s="56"/>
      <c r="R21" s="56"/>
      <c r="S21" s="56"/>
      <c r="T21" s="56"/>
      <c r="U21" s="56"/>
      <c r="V21" s="56"/>
      <c r="W21" s="56"/>
      <c r="X21" s="56"/>
      <c r="Y21" s="56"/>
      <c r="Z21" s="56"/>
    </row>
    <row r="22" spans="1:26" x14ac:dyDescent="0.25">
      <c r="J22" s="56"/>
      <c r="K22" s="56"/>
      <c r="L22" s="56"/>
      <c r="M22" s="56"/>
      <c r="N22" s="56"/>
      <c r="O22" s="56"/>
      <c r="P22" s="56"/>
      <c r="Q22" s="56"/>
      <c r="R22" s="56"/>
      <c r="S22" s="56"/>
      <c r="T22" s="56"/>
      <c r="U22" s="56"/>
      <c r="V22" s="56"/>
      <c r="W22" s="56"/>
      <c r="X22" s="56"/>
      <c r="Y22" s="56"/>
      <c r="Z22" s="56"/>
    </row>
    <row r="23" spans="1:26" x14ac:dyDescent="0.25">
      <c r="M23" s="16"/>
    </row>
    <row r="24" spans="1:26" x14ac:dyDescent="0.25">
      <c r="M24" s="16"/>
    </row>
    <row r="25" spans="1:26" x14ac:dyDescent="0.25">
      <c r="M25" s="16"/>
    </row>
    <row r="26" spans="1:26" x14ac:dyDescent="0.25">
      <c r="M26" s="16"/>
    </row>
    <row r="27" spans="1:26" x14ac:dyDescent="0.25">
      <c r="M27" s="16"/>
    </row>
    <row r="28" spans="1:26" x14ac:dyDescent="0.25">
      <c r="M28" s="16"/>
    </row>
    <row r="29" spans="1:26" x14ac:dyDescent="0.25">
      <c r="M29" s="16"/>
    </row>
  </sheetData>
  <sortState ref="K17:L26">
    <sortCondition ref="L16"/>
  </sortState>
  <pageMargins left="0.7" right="0.7" top="0.75" bottom="0.75" header="0.3" footer="0.3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10"/>
  <dimension ref="A1:AE433"/>
  <sheetViews>
    <sheetView workbookViewId="0">
      <selection activeCell="C19" sqref="C19"/>
    </sheetView>
  </sheetViews>
  <sheetFormatPr defaultColWidth="9.140625" defaultRowHeight="15" x14ac:dyDescent="0.25"/>
  <cols>
    <col min="1" max="1" width="12.28515625" style="5" bestFit="1" customWidth="1"/>
    <col min="2" max="2" width="24.5703125" style="5" customWidth="1"/>
    <col min="3" max="3" width="21.5703125" style="5" customWidth="1"/>
    <col min="4" max="4" width="10.42578125" style="5" bestFit="1" customWidth="1"/>
    <col min="5" max="5" width="14.140625" style="5" bestFit="1" customWidth="1"/>
    <col min="6" max="6" width="9.140625" style="5"/>
    <col min="7" max="7" width="11.42578125" style="5" customWidth="1"/>
    <col min="8" max="8" width="10.28515625" style="5" customWidth="1"/>
    <col min="9" max="12" width="9.140625" style="5"/>
    <col min="13" max="13" width="12.7109375" style="5" customWidth="1"/>
    <col min="14" max="16384" width="9.140625" style="5"/>
  </cols>
  <sheetData>
    <row r="1" spans="1:31" s="20" customFormat="1" x14ac:dyDescent="0.25">
      <c r="A1" s="20" t="s">
        <v>80</v>
      </c>
    </row>
    <row r="2" spans="1:31" s="20" customFormat="1" x14ac:dyDescent="0.25">
      <c r="A2" s="20" t="s">
        <v>22</v>
      </c>
    </row>
    <row r="3" spans="1:31" x14ac:dyDescent="0.25">
      <c r="F3" s="56"/>
      <c r="G3" s="56"/>
      <c r="H3" s="56"/>
      <c r="I3" s="56"/>
      <c r="J3" s="56"/>
      <c r="K3" s="56"/>
      <c r="L3" s="56"/>
      <c r="M3" s="56"/>
      <c r="N3" s="56"/>
      <c r="O3" s="56"/>
      <c r="P3" s="56"/>
      <c r="Q3" s="56"/>
      <c r="R3" s="56"/>
      <c r="S3" s="56"/>
      <c r="T3" s="56"/>
      <c r="U3" s="56"/>
      <c r="V3" s="56"/>
      <c r="W3" s="56"/>
      <c r="X3" s="56"/>
      <c r="Y3" s="56"/>
      <c r="Z3" s="56"/>
      <c r="AA3" s="56"/>
      <c r="AB3" s="56"/>
      <c r="AC3" s="56"/>
      <c r="AD3" s="56"/>
      <c r="AE3" s="56"/>
    </row>
    <row r="4" spans="1:31" ht="45" x14ac:dyDescent="0.25">
      <c r="A4" s="74" t="s">
        <v>0</v>
      </c>
      <c r="B4" s="75" t="s">
        <v>16</v>
      </c>
      <c r="C4" s="76" t="s">
        <v>17</v>
      </c>
      <c r="F4" s="56"/>
      <c r="G4" s="56"/>
      <c r="H4" s="56"/>
      <c r="I4" s="56"/>
      <c r="J4" s="56"/>
      <c r="K4" s="56"/>
      <c r="L4" s="56"/>
      <c r="M4" s="56"/>
      <c r="N4" s="56"/>
      <c r="O4" s="56"/>
      <c r="P4" s="56"/>
      <c r="Q4" s="56"/>
      <c r="R4" s="56"/>
      <c r="S4" s="56"/>
      <c r="T4" s="56"/>
      <c r="U4" s="56"/>
      <c r="V4" s="56"/>
      <c r="W4" s="56"/>
      <c r="X4" s="56"/>
      <c r="Y4" s="56"/>
      <c r="Z4" s="56"/>
      <c r="AA4" s="56"/>
      <c r="AB4" s="56"/>
      <c r="AC4" s="56"/>
      <c r="AD4" s="56"/>
      <c r="AE4" s="56"/>
    </row>
    <row r="5" spans="1:31" x14ac:dyDescent="0.25">
      <c r="A5" s="21">
        <v>44929</v>
      </c>
      <c r="B5" s="4">
        <v>19.126771999999999</v>
      </c>
      <c r="C5" s="77">
        <v>0.83692018182681183</v>
      </c>
    </row>
    <row r="6" spans="1:31" x14ac:dyDescent="0.25">
      <c r="A6" s="21">
        <v>44930</v>
      </c>
      <c r="B6" s="4">
        <v>18.472033</v>
      </c>
      <c r="C6" s="77">
        <v>0.84836769185070049</v>
      </c>
    </row>
    <row r="7" spans="1:31" x14ac:dyDescent="0.25">
      <c r="A7" s="21">
        <v>44931</v>
      </c>
      <c r="B7" s="4">
        <v>15.49175</v>
      </c>
      <c r="C7" s="77">
        <v>0.85705543273032425</v>
      </c>
    </row>
    <row r="8" spans="1:31" x14ac:dyDescent="0.25">
      <c r="A8" s="21">
        <v>44932</v>
      </c>
      <c r="B8" s="4">
        <v>15.688447999999999</v>
      </c>
      <c r="C8" s="77">
        <v>0.84507116318962705</v>
      </c>
    </row>
    <row r="9" spans="1:31" x14ac:dyDescent="0.25">
      <c r="A9" s="21">
        <v>44935</v>
      </c>
      <c r="B9" s="4">
        <v>30.191348000000001</v>
      </c>
      <c r="C9" s="77">
        <v>0.77431324033627191</v>
      </c>
    </row>
    <row r="10" spans="1:31" x14ac:dyDescent="0.25">
      <c r="A10" s="21">
        <v>44936</v>
      </c>
      <c r="B10" s="4">
        <v>27.487904</v>
      </c>
      <c r="C10" s="77">
        <v>0.80132937745998956</v>
      </c>
    </row>
    <row r="11" spans="1:31" x14ac:dyDescent="0.25">
      <c r="A11" s="21">
        <v>44937</v>
      </c>
      <c r="B11" s="4">
        <v>51.680163</v>
      </c>
      <c r="C11" s="77">
        <v>0.78826756989911062</v>
      </c>
    </row>
    <row r="12" spans="1:31" x14ac:dyDescent="0.25">
      <c r="A12" s="21">
        <v>44938</v>
      </c>
      <c r="B12" s="4">
        <v>35.394979999999997</v>
      </c>
      <c r="C12" s="77">
        <v>0.78870828575125462</v>
      </c>
    </row>
    <row r="13" spans="1:31" x14ac:dyDescent="0.25">
      <c r="A13" s="21">
        <v>44939</v>
      </c>
      <c r="B13" s="4">
        <v>39.453029999999998</v>
      </c>
      <c r="C13" s="77">
        <v>0.80768820544328335</v>
      </c>
    </row>
    <row r="14" spans="1:31" x14ac:dyDescent="0.25">
      <c r="A14" s="21">
        <v>44942</v>
      </c>
      <c r="B14" s="4">
        <v>43.630799000000003</v>
      </c>
      <c r="C14" s="77">
        <v>0.80792671250416614</v>
      </c>
    </row>
    <row r="15" spans="1:31" x14ac:dyDescent="0.25">
      <c r="A15" s="21">
        <v>44943</v>
      </c>
      <c r="B15" s="4">
        <v>49.140557999999999</v>
      </c>
      <c r="C15" s="77">
        <v>0.84189757267306553</v>
      </c>
    </row>
    <row r="16" spans="1:31" x14ac:dyDescent="0.25">
      <c r="A16" s="21">
        <v>44944</v>
      </c>
      <c r="B16" s="4">
        <v>36.860498</v>
      </c>
      <c r="C16" s="77">
        <v>0.78196259041318572</v>
      </c>
    </row>
    <row r="17" spans="1:3" x14ac:dyDescent="0.25">
      <c r="A17" s="21">
        <v>44945</v>
      </c>
      <c r="B17" s="4">
        <v>38.338828999999997</v>
      </c>
      <c r="C17" s="77">
        <v>0.78996575508344402</v>
      </c>
    </row>
    <row r="18" spans="1:3" x14ac:dyDescent="0.25">
      <c r="A18" s="21">
        <v>44946</v>
      </c>
      <c r="B18" s="4">
        <v>28.814990999999999</v>
      </c>
      <c r="C18" s="77">
        <v>0.79077716873137394</v>
      </c>
    </row>
    <row r="19" spans="1:3" x14ac:dyDescent="0.25">
      <c r="A19" s="21">
        <v>44949</v>
      </c>
      <c r="B19" s="4">
        <v>32.842640000000003</v>
      </c>
      <c r="C19" s="77">
        <v>0.78759664265723028</v>
      </c>
    </row>
    <row r="20" spans="1:3" x14ac:dyDescent="0.25">
      <c r="A20" s="21">
        <v>44950</v>
      </c>
      <c r="B20" s="4">
        <v>40.883239000000003</v>
      </c>
      <c r="C20" s="77">
        <v>0.79107443028180879</v>
      </c>
    </row>
    <row r="21" spans="1:3" ht="16.5" customHeight="1" x14ac:dyDescent="0.25">
      <c r="A21" s="21">
        <v>44951</v>
      </c>
      <c r="B21" s="4">
        <v>34.730263999999998</v>
      </c>
      <c r="C21" s="77">
        <v>0.79575746962361205</v>
      </c>
    </row>
    <row r="22" spans="1:3" x14ac:dyDescent="0.25">
      <c r="A22" s="21">
        <v>44952</v>
      </c>
      <c r="B22" s="4">
        <v>35.509675999999999</v>
      </c>
      <c r="C22" s="77">
        <v>0.77814824331261145</v>
      </c>
    </row>
    <row r="23" spans="1:3" x14ac:dyDescent="0.25">
      <c r="A23" s="21">
        <v>44953</v>
      </c>
      <c r="B23" s="4">
        <v>37.272044000000001</v>
      </c>
      <c r="C23" s="77">
        <v>0.76980018858101851</v>
      </c>
    </row>
    <row r="24" spans="1:3" x14ac:dyDescent="0.25">
      <c r="A24" s="21">
        <v>44956</v>
      </c>
      <c r="B24" s="4">
        <v>39.736139000000001</v>
      </c>
      <c r="C24" s="77">
        <v>0.79964971935315088</v>
      </c>
    </row>
    <row r="25" spans="1:3" x14ac:dyDescent="0.25">
      <c r="A25" s="21">
        <v>44957</v>
      </c>
      <c r="B25" s="4">
        <v>53.637976999999999</v>
      </c>
      <c r="C25" s="77">
        <v>0.79473822187827059</v>
      </c>
    </row>
    <row r="26" spans="1:3" x14ac:dyDescent="0.25">
      <c r="A26" s="21">
        <v>44958</v>
      </c>
      <c r="B26" s="4">
        <v>59.214908999999999</v>
      </c>
      <c r="C26" s="77">
        <v>0.81052019242712992</v>
      </c>
    </row>
    <row r="27" spans="1:3" x14ac:dyDescent="0.25">
      <c r="A27" s="21">
        <v>44959</v>
      </c>
      <c r="B27" s="4">
        <v>49.200837999999997</v>
      </c>
      <c r="C27" s="77">
        <v>0.81116115984203319</v>
      </c>
    </row>
    <row r="28" spans="1:3" x14ac:dyDescent="0.25">
      <c r="A28" s="21">
        <v>44960</v>
      </c>
      <c r="B28" s="4">
        <v>58.248776999999997</v>
      </c>
      <c r="C28" s="77">
        <v>0.79577579442981272</v>
      </c>
    </row>
    <row r="29" spans="1:3" x14ac:dyDescent="0.25">
      <c r="A29" s="21">
        <v>44963</v>
      </c>
      <c r="B29" s="4">
        <v>61.192194999999998</v>
      </c>
      <c r="C29" s="77">
        <v>0.802217816909084</v>
      </c>
    </row>
    <row r="30" spans="1:3" x14ac:dyDescent="0.25">
      <c r="A30" s="21">
        <v>44964</v>
      </c>
      <c r="B30" s="4">
        <v>62.675525</v>
      </c>
      <c r="C30" s="77">
        <v>0.80417248395143104</v>
      </c>
    </row>
    <row r="31" spans="1:3" x14ac:dyDescent="0.25">
      <c r="A31" s="21">
        <v>44965</v>
      </c>
      <c r="B31" s="4">
        <v>67.558115000000001</v>
      </c>
      <c r="C31" s="77">
        <v>0.81397819593811938</v>
      </c>
    </row>
    <row r="32" spans="1:3" x14ac:dyDescent="0.25">
      <c r="A32" s="21">
        <v>44966</v>
      </c>
      <c r="B32" s="4">
        <v>62.757103000000001</v>
      </c>
      <c r="C32" s="77">
        <v>0.79977941088453364</v>
      </c>
    </row>
    <row r="33" spans="1:3" x14ac:dyDescent="0.25">
      <c r="A33" s="21">
        <v>44967</v>
      </c>
      <c r="B33" s="4">
        <v>37.962693000000002</v>
      </c>
      <c r="C33" s="77">
        <v>0.80416362925741325</v>
      </c>
    </row>
    <row r="34" spans="1:3" x14ac:dyDescent="0.25">
      <c r="A34" s="21">
        <v>44970</v>
      </c>
      <c r="B34" s="4">
        <v>34.233423000000002</v>
      </c>
      <c r="C34" s="77">
        <v>0.79787420875294879</v>
      </c>
    </row>
    <row r="35" spans="1:3" x14ac:dyDescent="0.25">
      <c r="A35" s="21">
        <v>44971</v>
      </c>
      <c r="B35" s="4">
        <v>47.305953000000002</v>
      </c>
      <c r="C35" s="77">
        <v>0.81194836122517178</v>
      </c>
    </row>
    <row r="36" spans="1:3" x14ac:dyDescent="0.25">
      <c r="A36" s="21">
        <v>44972</v>
      </c>
      <c r="B36" s="4">
        <v>83.085374000000002</v>
      </c>
      <c r="C36" s="77">
        <v>0.81831768440074604</v>
      </c>
    </row>
    <row r="37" spans="1:3" x14ac:dyDescent="0.25">
      <c r="A37" s="21">
        <v>44973</v>
      </c>
      <c r="B37" s="4">
        <v>54.968936999999997</v>
      </c>
      <c r="C37" s="77">
        <v>0.80172160203671006</v>
      </c>
    </row>
    <row r="38" spans="1:3" x14ac:dyDescent="0.25">
      <c r="A38" s="21">
        <v>44974</v>
      </c>
      <c r="B38" s="4">
        <v>43.579039999999999</v>
      </c>
      <c r="C38" s="77">
        <v>0.81322521003055648</v>
      </c>
    </row>
    <row r="39" spans="1:3" x14ac:dyDescent="0.25">
      <c r="A39" s="21">
        <v>44977</v>
      </c>
      <c r="B39" s="4">
        <v>46.382930999999999</v>
      </c>
      <c r="C39" s="77">
        <v>0.82622705783804407</v>
      </c>
    </row>
    <row r="40" spans="1:3" x14ac:dyDescent="0.25">
      <c r="A40" s="21">
        <v>44978</v>
      </c>
      <c r="B40" s="4">
        <v>64.173593999999994</v>
      </c>
      <c r="C40" s="77">
        <v>0.80364616760610341</v>
      </c>
    </row>
    <row r="41" spans="1:3" x14ac:dyDescent="0.25">
      <c r="A41" s="21">
        <v>44979</v>
      </c>
      <c r="B41" s="4">
        <v>32.316015999999998</v>
      </c>
      <c r="C41" s="77">
        <v>0.77891128078195071</v>
      </c>
    </row>
    <row r="42" spans="1:3" x14ac:dyDescent="0.25">
      <c r="A42" s="21">
        <v>44981</v>
      </c>
      <c r="B42" s="4">
        <v>27.358196</v>
      </c>
      <c r="C42" s="77">
        <v>0.80914518120072698</v>
      </c>
    </row>
    <row r="43" spans="1:3" x14ac:dyDescent="0.25">
      <c r="A43" s="21">
        <v>44984</v>
      </c>
      <c r="B43" s="4">
        <v>49.356847000000002</v>
      </c>
      <c r="C43" s="77">
        <v>0.79372920629846955</v>
      </c>
    </row>
    <row r="44" spans="1:3" x14ac:dyDescent="0.25">
      <c r="A44" s="21">
        <v>44985</v>
      </c>
      <c r="B44" s="4">
        <v>52.195883000000002</v>
      </c>
      <c r="C44" s="77">
        <v>0.78798071589420171</v>
      </c>
    </row>
    <row r="45" spans="1:3" x14ac:dyDescent="0.25">
      <c r="A45" s="21">
        <v>44986</v>
      </c>
      <c r="B45" s="4">
        <v>56.843496999999999</v>
      </c>
      <c r="C45" s="77">
        <v>0.79604399999999997</v>
      </c>
    </row>
    <row r="46" spans="1:3" x14ac:dyDescent="0.25">
      <c r="A46" s="21">
        <v>44987</v>
      </c>
      <c r="B46" s="4">
        <v>68.438451999999998</v>
      </c>
      <c r="C46" s="77">
        <v>0.81476800000000005</v>
      </c>
    </row>
    <row r="47" spans="1:3" x14ac:dyDescent="0.25">
      <c r="A47" s="21">
        <v>44988</v>
      </c>
      <c r="B47" s="4">
        <v>42.653151000000001</v>
      </c>
      <c r="C47" s="77">
        <v>0.79093999999999998</v>
      </c>
    </row>
    <row r="48" spans="1:3" x14ac:dyDescent="0.25">
      <c r="A48" s="21">
        <v>44991</v>
      </c>
      <c r="B48" s="4">
        <v>51.603462</v>
      </c>
      <c r="C48" s="77">
        <v>0.78153399999999995</v>
      </c>
    </row>
    <row r="49" spans="1:3" x14ac:dyDescent="0.25">
      <c r="A49" s="21">
        <v>44992</v>
      </c>
      <c r="B49" s="4">
        <v>40.776322999999998</v>
      </c>
      <c r="C49" s="77">
        <v>0.79247800000000002</v>
      </c>
    </row>
    <row r="50" spans="1:3" x14ac:dyDescent="0.25">
      <c r="A50" s="21">
        <v>44994</v>
      </c>
      <c r="B50" s="4">
        <v>44.677126000000001</v>
      </c>
      <c r="C50" s="77">
        <v>0.78405899999999995</v>
      </c>
    </row>
    <row r="51" spans="1:3" x14ac:dyDescent="0.25">
      <c r="A51" s="21">
        <v>44995</v>
      </c>
      <c r="B51" s="4">
        <v>42.058388999999998</v>
      </c>
      <c r="C51" s="77">
        <v>0.77144400000000002</v>
      </c>
    </row>
    <row r="52" spans="1:3" x14ac:dyDescent="0.25">
      <c r="A52" s="21">
        <v>44998</v>
      </c>
      <c r="B52" s="4">
        <v>58.677365999999999</v>
      </c>
      <c r="C52" s="77">
        <v>0.80396100000000004</v>
      </c>
    </row>
    <row r="53" spans="1:3" x14ac:dyDescent="0.25">
      <c r="A53" s="21">
        <v>44999</v>
      </c>
      <c r="B53" s="4">
        <v>54.722741999999997</v>
      </c>
      <c r="C53" s="77">
        <v>0.75792199999999998</v>
      </c>
    </row>
    <row r="54" spans="1:3" x14ac:dyDescent="0.25">
      <c r="A54" s="21">
        <v>45000</v>
      </c>
      <c r="B54" s="4">
        <v>58.062047</v>
      </c>
      <c r="C54" s="77">
        <v>0.777806</v>
      </c>
    </row>
    <row r="55" spans="1:3" x14ac:dyDescent="0.25">
      <c r="A55" s="21">
        <v>45001</v>
      </c>
      <c r="B55" s="4">
        <v>48.716464000000002</v>
      </c>
      <c r="C55" s="77">
        <v>0.76068000000000002</v>
      </c>
    </row>
    <row r="56" spans="1:3" x14ac:dyDescent="0.25">
      <c r="A56" s="21">
        <v>45002</v>
      </c>
      <c r="B56" s="4">
        <v>141.66326900000001</v>
      </c>
      <c r="C56" s="77">
        <v>0.724082</v>
      </c>
    </row>
    <row r="57" spans="1:3" x14ac:dyDescent="0.25">
      <c r="A57" s="21">
        <v>45005</v>
      </c>
      <c r="B57" s="4">
        <v>120.841025</v>
      </c>
      <c r="C57" s="77">
        <v>0.815079</v>
      </c>
    </row>
    <row r="58" spans="1:3" x14ac:dyDescent="0.25">
      <c r="A58" s="21">
        <v>45006</v>
      </c>
      <c r="B58" s="4">
        <v>100.832908</v>
      </c>
      <c r="C58" s="77">
        <v>0.81517799999999996</v>
      </c>
    </row>
    <row r="59" spans="1:3" x14ac:dyDescent="0.25">
      <c r="A59" s="21">
        <v>45007</v>
      </c>
      <c r="B59" s="4">
        <v>58.223239</v>
      </c>
      <c r="C59" s="77">
        <v>0.79459599999999997</v>
      </c>
    </row>
    <row r="60" spans="1:3" x14ac:dyDescent="0.25">
      <c r="A60" s="21">
        <v>45008</v>
      </c>
      <c r="B60" s="4">
        <v>43.62041</v>
      </c>
      <c r="C60" s="77">
        <v>0.80566499999999996</v>
      </c>
    </row>
    <row r="61" spans="1:3" x14ac:dyDescent="0.25">
      <c r="A61" s="21">
        <v>45009</v>
      </c>
      <c r="B61" s="4">
        <v>38.799213000000002</v>
      </c>
      <c r="C61" s="77">
        <v>0.81648200000000004</v>
      </c>
    </row>
    <row r="62" spans="1:3" x14ac:dyDescent="0.25">
      <c r="A62" s="21">
        <v>45012</v>
      </c>
      <c r="B62" s="4">
        <v>75.896456000000001</v>
      </c>
      <c r="C62" s="77">
        <v>0.82917799999999997</v>
      </c>
    </row>
    <row r="63" spans="1:3" x14ac:dyDescent="0.25">
      <c r="A63" s="21">
        <v>45013</v>
      </c>
      <c r="B63" s="4">
        <v>58.014972999999998</v>
      </c>
      <c r="C63" s="77">
        <v>0.80571899999999996</v>
      </c>
    </row>
    <row r="64" spans="1:3" x14ac:dyDescent="0.25">
      <c r="A64" s="21">
        <v>45014</v>
      </c>
      <c r="B64" s="4">
        <v>65.367231000000004</v>
      </c>
      <c r="C64" s="77">
        <v>0.81838299999999997</v>
      </c>
    </row>
    <row r="65" spans="1:3" x14ac:dyDescent="0.25">
      <c r="A65" s="21">
        <v>45015</v>
      </c>
      <c r="B65" s="4">
        <v>53.914178999999997</v>
      </c>
      <c r="C65" s="77">
        <v>0.82743199999999995</v>
      </c>
    </row>
    <row r="66" spans="1:3" x14ac:dyDescent="0.25">
      <c r="A66" s="21">
        <v>45016</v>
      </c>
      <c r="B66" s="4">
        <v>77.045101000000003</v>
      </c>
      <c r="C66" s="77">
        <v>0.82851900000000001</v>
      </c>
    </row>
    <row r="67" spans="1:3" x14ac:dyDescent="0.25">
      <c r="A67" s="21">
        <v>45019</v>
      </c>
      <c r="B67" s="4">
        <v>77.942644999999999</v>
      </c>
      <c r="C67" s="77">
        <v>0.83233100000000004</v>
      </c>
    </row>
    <row r="68" spans="1:3" x14ac:dyDescent="0.25">
      <c r="A68" s="21">
        <v>45020</v>
      </c>
      <c r="B68" s="4">
        <v>91.570206999999996</v>
      </c>
      <c r="C68" s="77">
        <v>0.82324600000000003</v>
      </c>
    </row>
    <row r="69" spans="1:3" x14ac:dyDescent="0.25">
      <c r="A69" s="21">
        <v>45021</v>
      </c>
      <c r="B69" s="4">
        <v>79.873316000000003</v>
      </c>
      <c r="C69" s="77">
        <v>0.82510700000000003</v>
      </c>
    </row>
    <row r="70" spans="1:3" x14ac:dyDescent="0.25">
      <c r="A70" s="21">
        <v>45022</v>
      </c>
      <c r="B70" s="4">
        <v>77.477357999999995</v>
      </c>
      <c r="C70" s="77">
        <v>0.83309</v>
      </c>
    </row>
    <row r="71" spans="1:3" x14ac:dyDescent="0.25">
      <c r="A71" s="21">
        <v>45023</v>
      </c>
      <c r="B71" s="4">
        <v>61.816251999999999</v>
      </c>
      <c r="C71" s="77">
        <v>0.83096400000000004</v>
      </c>
    </row>
    <row r="72" spans="1:3" x14ac:dyDescent="0.25">
      <c r="A72" s="21">
        <v>45026</v>
      </c>
      <c r="B72" s="4">
        <v>84.265557999999999</v>
      </c>
      <c r="C72" s="77">
        <v>0.82934300000000005</v>
      </c>
    </row>
    <row r="73" spans="1:3" x14ac:dyDescent="0.25">
      <c r="A73" s="21">
        <v>45027</v>
      </c>
      <c r="B73" s="4">
        <v>117.732485</v>
      </c>
      <c r="C73" s="77">
        <v>0.81171800000000005</v>
      </c>
    </row>
    <row r="74" spans="1:3" x14ac:dyDescent="0.25">
      <c r="A74" s="21">
        <v>45028</v>
      </c>
      <c r="B74" s="4">
        <v>64.149546000000001</v>
      </c>
      <c r="C74" s="77">
        <v>0.78815599999999997</v>
      </c>
    </row>
    <row r="75" spans="1:3" x14ac:dyDescent="0.25">
      <c r="A75" s="21">
        <v>45029</v>
      </c>
      <c r="B75" s="4">
        <v>58.649476999999997</v>
      </c>
      <c r="C75" s="77">
        <v>0.80432099999999995</v>
      </c>
    </row>
    <row r="76" spans="1:3" x14ac:dyDescent="0.25">
      <c r="A76" s="21">
        <v>45030</v>
      </c>
      <c r="B76" s="4">
        <v>53.865760000000002</v>
      </c>
      <c r="C76" s="77">
        <v>0.78377200000000002</v>
      </c>
    </row>
    <row r="77" spans="1:3" x14ac:dyDescent="0.25">
      <c r="A77" s="21">
        <v>45033</v>
      </c>
      <c r="B77" s="4">
        <v>75.402221999999995</v>
      </c>
      <c r="C77" s="77">
        <v>0.82818599999999998</v>
      </c>
    </row>
    <row r="78" spans="1:3" x14ac:dyDescent="0.25">
      <c r="A78" s="21">
        <v>45034</v>
      </c>
      <c r="B78" s="4">
        <v>84.001993999999996</v>
      </c>
      <c r="C78" s="77">
        <v>0.80033299999999996</v>
      </c>
    </row>
    <row r="79" spans="1:3" x14ac:dyDescent="0.25">
      <c r="A79" s="21">
        <v>45035</v>
      </c>
      <c r="B79" s="4">
        <v>111.114957</v>
      </c>
      <c r="C79" s="77">
        <v>0.81840900000000005</v>
      </c>
    </row>
    <row r="80" spans="1:3" x14ac:dyDescent="0.25">
      <c r="A80" s="21">
        <v>45036</v>
      </c>
      <c r="B80" s="4">
        <v>106.25344200000001</v>
      </c>
      <c r="C80" s="77">
        <v>0.80105899999999997</v>
      </c>
    </row>
    <row r="81" spans="1:3" x14ac:dyDescent="0.25">
      <c r="A81" s="21">
        <v>45037</v>
      </c>
      <c r="B81" s="4">
        <v>75.379958999999999</v>
      </c>
      <c r="C81" s="77">
        <v>0.79485399999999995</v>
      </c>
    </row>
    <row r="82" spans="1:3" x14ac:dyDescent="0.25">
      <c r="A82" s="21">
        <v>45040</v>
      </c>
      <c r="B82" s="4">
        <v>61.960056999999999</v>
      </c>
      <c r="C82" s="77">
        <v>0.81734700000000005</v>
      </c>
    </row>
    <row r="83" spans="1:3" x14ac:dyDescent="0.25">
      <c r="A83" s="21">
        <v>45041</v>
      </c>
      <c r="B83" s="4">
        <v>57.167051000000001</v>
      </c>
      <c r="C83" s="77">
        <v>0.79915099999999994</v>
      </c>
    </row>
    <row r="84" spans="1:3" x14ac:dyDescent="0.25">
      <c r="A84" s="21">
        <v>45042</v>
      </c>
      <c r="B84" s="4">
        <v>59.497058000000003</v>
      </c>
      <c r="C84" s="77">
        <v>0.81762100000000004</v>
      </c>
    </row>
    <row r="85" spans="1:3" x14ac:dyDescent="0.25">
      <c r="A85" s="21">
        <v>45043</v>
      </c>
      <c r="B85" s="4">
        <v>84.684515000000005</v>
      </c>
      <c r="C85" s="77">
        <v>0.80696199999999996</v>
      </c>
    </row>
    <row r="86" spans="1:3" x14ac:dyDescent="0.25">
      <c r="A86" s="21">
        <v>45044</v>
      </c>
      <c r="B86" s="4">
        <v>77.543406000000004</v>
      </c>
      <c r="C86" s="77">
        <v>0.84062700000000001</v>
      </c>
    </row>
    <row r="87" spans="1:3" x14ac:dyDescent="0.25">
      <c r="A87" s="21">
        <v>45048</v>
      </c>
      <c r="B87" s="4">
        <v>101.610649</v>
      </c>
      <c r="C87" s="77">
        <v>0.80449499999999996</v>
      </c>
    </row>
    <row r="88" spans="1:3" x14ac:dyDescent="0.25">
      <c r="A88" s="21">
        <v>45049</v>
      </c>
      <c r="B88" s="4">
        <v>92.557451</v>
      </c>
      <c r="C88" s="77">
        <v>0.79891299999999998</v>
      </c>
    </row>
    <row r="89" spans="1:3" x14ac:dyDescent="0.25">
      <c r="A89" s="21">
        <v>45050</v>
      </c>
      <c r="B89" s="4">
        <v>56.550559999999997</v>
      </c>
      <c r="C89" s="77">
        <v>0.80035599999999996</v>
      </c>
    </row>
    <row r="90" spans="1:3" x14ac:dyDescent="0.25">
      <c r="A90" s="21">
        <v>45051</v>
      </c>
      <c r="B90" s="4">
        <v>57.924252000000003</v>
      </c>
      <c r="C90" s="77">
        <v>0.79270399999999996</v>
      </c>
    </row>
    <row r="91" spans="1:3" x14ac:dyDescent="0.25">
      <c r="A91" s="21">
        <v>45054</v>
      </c>
      <c r="B91" s="4">
        <v>33.112990000000003</v>
      </c>
      <c r="C91" s="77">
        <v>0.84192100000000003</v>
      </c>
    </row>
    <row r="92" spans="1:3" x14ac:dyDescent="0.25">
      <c r="A92" s="21">
        <v>45056</v>
      </c>
      <c r="B92" s="4">
        <v>97.443051999999994</v>
      </c>
      <c r="C92" s="77">
        <v>0.80545</v>
      </c>
    </row>
    <row r="93" spans="1:3" x14ac:dyDescent="0.25">
      <c r="A93" s="21">
        <v>45057</v>
      </c>
      <c r="B93" s="4">
        <v>129.963357</v>
      </c>
      <c r="C93" s="77">
        <v>0.83099400000000001</v>
      </c>
    </row>
    <row r="94" spans="1:3" x14ac:dyDescent="0.25">
      <c r="A94" s="21">
        <v>45058</v>
      </c>
      <c r="B94" s="4">
        <v>58.116194999999998</v>
      </c>
      <c r="C94" s="77">
        <v>0.81738299999999997</v>
      </c>
    </row>
    <row r="95" spans="1:3" x14ac:dyDescent="0.25">
      <c r="A95" s="21">
        <v>45061</v>
      </c>
      <c r="B95" s="4">
        <v>80.459880999999996</v>
      </c>
      <c r="C95" s="77">
        <v>0.81189</v>
      </c>
    </row>
    <row r="96" spans="1:3" x14ac:dyDescent="0.25">
      <c r="A96" s="21">
        <v>45062</v>
      </c>
      <c r="B96" s="4">
        <v>67.261881000000002</v>
      </c>
      <c r="C96" s="77">
        <v>0.80632099999999995</v>
      </c>
    </row>
    <row r="97" spans="1:3" x14ac:dyDescent="0.25">
      <c r="A97" s="21">
        <v>45063</v>
      </c>
      <c r="B97" s="4">
        <v>64.195403999999996</v>
      </c>
      <c r="C97" s="77">
        <v>0.81251200000000001</v>
      </c>
    </row>
    <row r="98" spans="1:3" x14ac:dyDescent="0.25">
      <c r="A98" s="21">
        <v>45064</v>
      </c>
      <c r="B98" s="4">
        <v>94.446224999999998</v>
      </c>
      <c r="C98" s="77">
        <v>0.81961799999999996</v>
      </c>
    </row>
    <row r="99" spans="1:3" x14ac:dyDescent="0.25">
      <c r="A99" s="21">
        <v>45065</v>
      </c>
      <c r="B99" s="4">
        <v>85.031281000000007</v>
      </c>
      <c r="C99" s="77">
        <v>0.784385</v>
      </c>
    </row>
    <row r="100" spans="1:3" x14ac:dyDescent="0.25">
      <c r="A100" s="21">
        <v>45068</v>
      </c>
      <c r="B100" s="4">
        <v>66.029154000000005</v>
      </c>
      <c r="C100" s="77">
        <v>0.80880600000000002</v>
      </c>
    </row>
    <row r="101" spans="1:3" x14ac:dyDescent="0.25">
      <c r="A101" s="21">
        <v>45069</v>
      </c>
      <c r="B101" s="4">
        <v>103.242222</v>
      </c>
      <c r="C101" s="77">
        <v>0.79767500000000002</v>
      </c>
    </row>
    <row r="102" spans="1:3" x14ac:dyDescent="0.25">
      <c r="A102" s="21">
        <v>45070</v>
      </c>
      <c r="B102" s="4">
        <v>101.09552499999999</v>
      </c>
      <c r="C102" s="77">
        <v>0.80319300000000005</v>
      </c>
    </row>
    <row r="103" spans="1:3" x14ac:dyDescent="0.25">
      <c r="A103" s="21">
        <v>45071</v>
      </c>
      <c r="B103" s="4">
        <v>86.554794000000001</v>
      </c>
      <c r="C103" s="77">
        <v>0.79357299999999997</v>
      </c>
    </row>
    <row r="104" spans="1:3" x14ac:dyDescent="0.25">
      <c r="A104" s="21">
        <v>45072</v>
      </c>
      <c r="B104" s="4">
        <v>80.443835000000007</v>
      </c>
      <c r="C104" s="77">
        <v>0.79478899999999997</v>
      </c>
    </row>
    <row r="105" spans="1:3" x14ac:dyDescent="0.25">
      <c r="A105" s="21">
        <v>45075</v>
      </c>
      <c r="B105" s="4">
        <v>106.02562399999999</v>
      </c>
      <c r="C105" s="77">
        <v>0.81300399999999995</v>
      </c>
    </row>
    <row r="106" spans="1:3" x14ac:dyDescent="0.25">
      <c r="A106" s="21">
        <v>45076</v>
      </c>
      <c r="B106" s="4">
        <v>127.319012</v>
      </c>
      <c r="C106" s="77">
        <v>0.81155200000000005</v>
      </c>
    </row>
    <row r="107" spans="1:3" x14ac:dyDescent="0.25">
      <c r="A107" s="21">
        <v>45077</v>
      </c>
      <c r="B107" s="4">
        <v>83.576633000000001</v>
      </c>
      <c r="C107" s="77">
        <v>0.81177900000000003</v>
      </c>
    </row>
    <row r="108" spans="1:3" x14ac:dyDescent="0.25">
      <c r="A108" s="21">
        <v>45078</v>
      </c>
      <c r="B108" s="4">
        <v>76.039467000000002</v>
      </c>
      <c r="C108" s="77">
        <v>0.803948</v>
      </c>
    </row>
    <row r="109" spans="1:3" x14ac:dyDescent="0.25">
      <c r="A109" s="21">
        <v>45079</v>
      </c>
      <c r="B109" s="4">
        <v>101.60981099999999</v>
      </c>
      <c r="C109" s="77">
        <v>0.82474700000000001</v>
      </c>
    </row>
    <row r="110" spans="1:3" x14ac:dyDescent="0.25">
      <c r="A110" s="21">
        <v>45082</v>
      </c>
      <c r="B110" s="4">
        <v>113.95242500000001</v>
      </c>
      <c r="C110" s="77">
        <v>0.82842400000000005</v>
      </c>
    </row>
    <row r="111" spans="1:3" x14ac:dyDescent="0.25">
      <c r="A111" s="21">
        <v>45083</v>
      </c>
      <c r="B111" s="4">
        <v>107.45743400000001</v>
      </c>
      <c r="C111" s="77">
        <v>0.79115800000000003</v>
      </c>
    </row>
    <row r="112" spans="1:3" x14ac:dyDescent="0.25">
      <c r="A112" s="21">
        <v>45084</v>
      </c>
      <c r="B112" s="4">
        <v>79.196916999999999</v>
      </c>
      <c r="C112" s="77">
        <v>0.81741900000000001</v>
      </c>
    </row>
    <row r="113" spans="1:4" x14ac:dyDescent="0.25">
      <c r="A113" s="21">
        <v>45085</v>
      </c>
      <c r="B113" s="4">
        <v>59.666575999999999</v>
      </c>
      <c r="C113" s="77">
        <v>0.80615800000000004</v>
      </c>
    </row>
    <row r="114" spans="1:4" x14ac:dyDescent="0.25">
      <c r="A114" s="21">
        <v>45086</v>
      </c>
      <c r="B114" s="4">
        <v>57.992019999999997</v>
      </c>
      <c r="C114" s="77">
        <v>0.83466399999999996</v>
      </c>
    </row>
    <row r="115" spans="1:4" x14ac:dyDescent="0.25">
      <c r="A115" s="21">
        <v>45090</v>
      </c>
      <c r="B115" s="4">
        <v>74.415727000000004</v>
      </c>
      <c r="C115" s="77">
        <v>0.80726200000000004</v>
      </c>
    </row>
    <row r="116" spans="1:4" x14ac:dyDescent="0.25">
      <c r="A116" s="21">
        <v>45091</v>
      </c>
      <c r="B116" s="4">
        <v>80.626696999999993</v>
      </c>
      <c r="C116" s="77">
        <v>0.80811200000000005</v>
      </c>
    </row>
    <row r="117" spans="1:4" x14ac:dyDescent="0.25">
      <c r="A117" s="21">
        <v>45092</v>
      </c>
      <c r="B117" s="4">
        <v>92.579817000000006</v>
      </c>
      <c r="C117" s="77">
        <v>0.76434899999999995</v>
      </c>
    </row>
    <row r="118" spans="1:4" x14ac:dyDescent="0.25">
      <c r="A118" s="21">
        <v>45093</v>
      </c>
      <c r="B118" s="4">
        <v>91.898150000000001</v>
      </c>
      <c r="C118" s="77">
        <v>0.71351100000000001</v>
      </c>
    </row>
    <row r="119" spans="1:4" x14ac:dyDescent="0.25">
      <c r="A119" s="21">
        <v>45096</v>
      </c>
      <c r="B119" s="4">
        <v>92.952747000000002</v>
      </c>
      <c r="C119" s="77">
        <v>0.78759599999999996</v>
      </c>
    </row>
    <row r="120" spans="1:4" x14ac:dyDescent="0.25">
      <c r="A120" s="21">
        <v>45097</v>
      </c>
      <c r="B120" s="4">
        <v>88.550764999999998</v>
      </c>
      <c r="C120" s="77">
        <v>0.79334099999999996</v>
      </c>
    </row>
    <row r="121" spans="1:4" x14ac:dyDescent="0.25">
      <c r="A121" s="21">
        <v>45098</v>
      </c>
      <c r="B121" s="4">
        <v>71.795738999999998</v>
      </c>
      <c r="C121" s="77">
        <v>0.80346899999999999</v>
      </c>
    </row>
    <row r="122" spans="1:4" x14ac:dyDescent="0.25">
      <c r="A122" s="21">
        <v>45099</v>
      </c>
      <c r="B122" s="4">
        <v>69.215790999999996</v>
      </c>
      <c r="C122" s="77">
        <v>0.81439899999999998</v>
      </c>
      <c r="D122" s="7"/>
    </row>
    <row r="123" spans="1:4" x14ac:dyDescent="0.25">
      <c r="A123" s="21">
        <v>45100</v>
      </c>
      <c r="B123" s="4">
        <v>99.998517000000007</v>
      </c>
      <c r="C123" s="77">
        <v>0.83895799999999998</v>
      </c>
      <c r="D123" s="7"/>
    </row>
    <row r="124" spans="1:4" x14ac:dyDescent="0.25">
      <c r="A124" s="21">
        <v>45103</v>
      </c>
      <c r="B124" s="4">
        <v>107.51044899999999</v>
      </c>
      <c r="C124" s="77">
        <v>0.83428800000000003</v>
      </c>
      <c r="D124" s="7"/>
    </row>
    <row r="125" spans="1:4" x14ac:dyDescent="0.25">
      <c r="A125" s="21">
        <v>45104</v>
      </c>
      <c r="B125" s="4">
        <v>74.343811000000002</v>
      </c>
      <c r="C125" s="77">
        <v>0.78520599999999996</v>
      </c>
      <c r="D125" s="7"/>
    </row>
    <row r="126" spans="1:4" x14ac:dyDescent="0.25">
      <c r="A126" s="21">
        <v>45105</v>
      </c>
      <c r="B126" s="4">
        <v>74.648375000000001</v>
      </c>
      <c r="C126" s="77">
        <v>0.80171899999999996</v>
      </c>
      <c r="D126" s="7"/>
    </row>
    <row r="127" spans="1:4" x14ac:dyDescent="0.25">
      <c r="A127" s="21">
        <v>45106</v>
      </c>
      <c r="B127" s="4">
        <v>61.303730000000002</v>
      </c>
      <c r="C127" s="77">
        <v>0.78223500000000001</v>
      </c>
      <c r="D127" s="7"/>
    </row>
    <row r="128" spans="1:4" x14ac:dyDescent="0.25">
      <c r="A128" s="21">
        <v>45107</v>
      </c>
      <c r="B128" s="4">
        <v>60.165078999999999</v>
      </c>
      <c r="C128" s="77">
        <v>0.77624199999999999</v>
      </c>
      <c r="D128" s="7"/>
    </row>
    <row r="129" spans="1:4" x14ac:dyDescent="0.25">
      <c r="A129" s="21">
        <v>45110</v>
      </c>
      <c r="B129" s="4">
        <v>78.847403</v>
      </c>
      <c r="C129" s="77">
        <v>0.75808600000000004</v>
      </c>
      <c r="D129" s="7"/>
    </row>
    <row r="130" spans="1:4" x14ac:dyDescent="0.25">
      <c r="A130" s="21">
        <v>45111</v>
      </c>
      <c r="B130" s="4">
        <v>77.947646000000006</v>
      </c>
      <c r="C130" s="77">
        <v>0.79920199999999997</v>
      </c>
      <c r="D130" s="7"/>
    </row>
    <row r="131" spans="1:4" x14ac:dyDescent="0.25">
      <c r="A131" s="21">
        <v>45112</v>
      </c>
      <c r="B131" s="4">
        <v>63.205406000000004</v>
      </c>
      <c r="C131" s="77">
        <v>0.77610299999999999</v>
      </c>
      <c r="D131" s="7"/>
    </row>
    <row r="132" spans="1:4" x14ac:dyDescent="0.25">
      <c r="A132" s="21">
        <v>45113</v>
      </c>
      <c r="B132" s="4">
        <v>70.832740000000001</v>
      </c>
      <c r="C132" s="77">
        <v>0.80476099999999995</v>
      </c>
      <c r="D132" s="7"/>
    </row>
    <row r="133" spans="1:4" x14ac:dyDescent="0.25">
      <c r="A133" s="21">
        <v>45114</v>
      </c>
      <c r="B133" s="4">
        <v>59.490015</v>
      </c>
      <c r="C133" s="77">
        <v>0.78626600000000002</v>
      </c>
      <c r="D133" s="7"/>
    </row>
    <row r="134" spans="1:4" x14ac:dyDescent="0.25">
      <c r="A134" s="21">
        <v>45117</v>
      </c>
      <c r="B134" s="4">
        <v>115.04119900000001</v>
      </c>
      <c r="C134" s="77">
        <v>0.78614600000000001</v>
      </c>
      <c r="D134" s="7"/>
    </row>
    <row r="135" spans="1:4" x14ac:dyDescent="0.25">
      <c r="A135" s="21">
        <v>45118</v>
      </c>
      <c r="B135" s="4">
        <v>81.879526999999996</v>
      </c>
      <c r="C135" s="77">
        <v>0.80815499999999996</v>
      </c>
      <c r="D135" s="7"/>
    </row>
    <row r="136" spans="1:4" x14ac:dyDescent="0.25">
      <c r="A136" s="21">
        <v>45119</v>
      </c>
      <c r="B136" s="4">
        <v>80.128330000000005</v>
      </c>
      <c r="C136" s="77">
        <v>0.80894900000000003</v>
      </c>
      <c r="D136" s="7"/>
    </row>
    <row r="137" spans="1:4" x14ac:dyDescent="0.25">
      <c r="A137" s="21">
        <v>45120</v>
      </c>
      <c r="B137" s="4">
        <v>67.001849000000007</v>
      </c>
      <c r="C137" s="77">
        <v>0.81979199999999997</v>
      </c>
      <c r="D137" s="7"/>
    </row>
    <row r="138" spans="1:4" x14ac:dyDescent="0.25">
      <c r="A138" s="21">
        <v>45121</v>
      </c>
      <c r="B138" s="4">
        <v>62.870331999999998</v>
      </c>
      <c r="C138" s="77">
        <v>0.785582</v>
      </c>
      <c r="D138" s="7"/>
    </row>
    <row r="139" spans="1:4" x14ac:dyDescent="0.25">
      <c r="A139" s="21">
        <v>45124</v>
      </c>
      <c r="B139" s="4">
        <v>87.522079000000005</v>
      </c>
      <c r="C139" s="77">
        <v>0.81437099999999996</v>
      </c>
      <c r="D139" s="7"/>
    </row>
    <row r="140" spans="1:4" x14ac:dyDescent="0.25">
      <c r="A140" s="21">
        <v>45125</v>
      </c>
      <c r="B140" s="4">
        <v>124.06343</v>
      </c>
      <c r="C140" s="77">
        <v>0.81695700000000004</v>
      </c>
      <c r="D140" s="7"/>
    </row>
    <row r="141" spans="1:4" x14ac:dyDescent="0.25">
      <c r="A141" s="21">
        <v>45126</v>
      </c>
      <c r="B141" s="4">
        <v>102.81023500000001</v>
      </c>
      <c r="C141" s="77">
        <v>0.82087399999999999</v>
      </c>
      <c r="D141" s="7"/>
    </row>
    <row r="142" spans="1:4" x14ac:dyDescent="0.25">
      <c r="A142" s="21">
        <v>45127</v>
      </c>
      <c r="B142" s="4">
        <v>107.41378899999999</v>
      </c>
      <c r="C142" s="77">
        <v>0.83677800000000002</v>
      </c>
      <c r="D142" s="7"/>
    </row>
    <row r="143" spans="1:4" x14ac:dyDescent="0.25">
      <c r="A143" s="21">
        <v>45128</v>
      </c>
      <c r="B143" s="4">
        <v>70.535061999999996</v>
      </c>
      <c r="C143" s="77">
        <v>0.82548900000000003</v>
      </c>
      <c r="D143" s="7"/>
    </row>
    <row r="144" spans="1:4" x14ac:dyDescent="0.25">
      <c r="A144" s="21">
        <v>45131</v>
      </c>
      <c r="B144" s="4">
        <v>74.14555</v>
      </c>
      <c r="C144" s="77">
        <v>0.83838100000000004</v>
      </c>
      <c r="D144" s="7"/>
    </row>
    <row r="145" spans="1:4" x14ac:dyDescent="0.25">
      <c r="A145" s="21">
        <v>45132</v>
      </c>
      <c r="B145" s="4">
        <v>94.261820999999998</v>
      </c>
      <c r="C145" s="77">
        <v>0.81287399999999999</v>
      </c>
      <c r="D145" s="7"/>
    </row>
    <row r="146" spans="1:4" x14ac:dyDescent="0.25">
      <c r="A146" s="21">
        <v>45133</v>
      </c>
      <c r="B146" s="4">
        <v>104.340772</v>
      </c>
      <c r="C146" s="77">
        <v>0.82388300000000003</v>
      </c>
      <c r="D146" s="7"/>
    </row>
    <row r="147" spans="1:4" x14ac:dyDescent="0.25">
      <c r="A147" s="21">
        <v>45134</v>
      </c>
      <c r="B147" s="4">
        <v>107.39917699999999</v>
      </c>
      <c r="C147" s="77">
        <v>0.82668399999999997</v>
      </c>
      <c r="D147" s="7"/>
    </row>
    <row r="148" spans="1:4" x14ac:dyDescent="0.25">
      <c r="A148" s="21">
        <v>45135</v>
      </c>
      <c r="B148" s="4">
        <v>88.051105000000007</v>
      </c>
      <c r="C148" s="77">
        <v>0.83748599999999995</v>
      </c>
      <c r="D148" s="7"/>
    </row>
    <row r="149" spans="1:4" x14ac:dyDescent="0.25">
      <c r="A149" s="21">
        <v>45138</v>
      </c>
      <c r="B149" s="4">
        <v>151.93308300000001</v>
      </c>
      <c r="C149" s="77">
        <v>0.81742800000000004</v>
      </c>
      <c r="D149" s="7"/>
    </row>
    <row r="150" spans="1:4" x14ac:dyDescent="0.25">
      <c r="A150" s="21">
        <v>45139</v>
      </c>
      <c r="B150" s="4">
        <v>158.58671200000001</v>
      </c>
      <c r="C150" s="77">
        <v>0.81032800000000005</v>
      </c>
      <c r="D150" s="7"/>
    </row>
    <row r="151" spans="1:4" x14ac:dyDescent="0.25">
      <c r="A151" s="21">
        <v>45140</v>
      </c>
      <c r="B151" s="4">
        <v>134.98477700000001</v>
      </c>
      <c r="C151" s="77">
        <v>0.79968700000000004</v>
      </c>
      <c r="D151" s="7"/>
    </row>
    <row r="152" spans="1:4" x14ac:dyDescent="0.25">
      <c r="A152" s="21">
        <v>45141</v>
      </c>
      <c r="B152" s="4">
        <v>155.28755699999999</v>
      </c>
      <c r="C152" s="77">
        <v>0.83261300000000005</v>
      </c>
      <c r="D152" s="7"/>
    </row>
    <row r="153" spans="1:4" x14ac:dyDescent="0.25">
      <c r="A153" s="21">
        <v>45142</v>
      </c>
      <c r="B153" s="4">
        <v>242.86060699999999</v>
      </c>
      <c r="C153" s="77">
        <v>0.83878399999999997</v>
      </c>
      <c r="D153" s="7"/>
    </row>
    <row r="154" spans="1:4" x14ac:dyDescent="0.25">
      <c r="A154" s="21">
        <v>45145</v>
      </c>
      <c r="B154" s="4">
        <v>147.49382800000001</v>
      </c>
      <c r="C154" s="77">
        <v>0.82871700000000004</v>
      </c>
      <c r="D154" s="7"/>
    </row>
    <row r="155" spans="1:4" x14ac:dyDescent="0.25">
      <c r="A155" s="21">
        <v>45146</v>
      </c>
      <c r="B155" s="4">
        <v>131.21044699999999</v>
      </c>
      <c r="C155" s="77">
        <v>0.827318</v>
      </c>
      <c r="D155" s="7"/>
    </row>
    <row r="156" spans="1:4" x14ac:dyDescent="0.25">
      <c r="A156" s="21">
        <v>45147</v>
      </c>
      <c r="B156" s="4">
        <v>100.58055400000001</v>
      </c>
      <c r="C156" s="77">
        <v>0.82800300000000004</v>
      </c>
      <c r="D156" s="7"/>
    </row>
    <row r="157" spans="1:4" x14ac:dyDescent="0.25">
      <c r="A157" s="21">
        <v>45148</v>
      </c>
      <c r="B157" s="4">
        <v>128.496061</v>
      </c>
      <c r="C157" s="77">
        <v>0.82867000000000002</v>
      </c>
      <c r="D157" s="7"/>
    </row>
    <row r="158" spans="1:4" x14ac:dyDescent="0.25">
      <c r="A158" s="21">
        <v>45149</v>
      </c>
      <c r="B158" s="4">
        <v>104.88334399999999</v>
      </c>
      <c r="C158" s="77">
        <v>0.84703399999999995</v>
      </c>
      <c r="D158" s="7"/>
    </row>
    <row r="159" spans="1:4" x14ac:dyDescent="0.25">
      <c r="A159" s="21">
        <v>45152</v>
      </c>
      <c r="B159" s="4">
        <v>231.086296</v>
      </c>
      <c r="C159" s="77">
        <v>0.85036400000000001</v>
      </c>
      <c r="D159" s="7"/>
    </row>
    <row r="160" spans="1:4" x14ac:dyDescent="0.25">
      <c r="A160" s="21">
        <v>45154</v>
      </c>
      <c r="B160" s="4">
        <v>159.03034099999999</v>
      </c>
      <c r="C160" s="77">
        <v>0.84495200000000004</v>
      </c>
    </row>
    <row r="161" spans="1:3" x14ac:dyDescent="0.25">
      <c r="A161" s="21">
        <v>45155</v>
      </c>
      <c r="B161" s="4">
        <v>99.163694000000007</v>
      </c>
      <c r="C161" s="77">
        <v>0.82888200000000001</v>
      </c>
    </row>
    <row r="162" spans="1:3" x14ac:dyDescent="0.25">
      <c r="A162" s="21">
        <v>45156</v>
      </c>
      <c r="B162" s="4">
        <v>94.076479000000006</v>
      </c>
      <c r="C162" s="77">
        <v>0.82395399999999996</v>
      </c>
    </row>
    <row r="163" spans="1:3" x14ac:dyDescent="0.25">
      <c r="A163" s="21">
        <v>45159</v>
      </c>
      <c r="B163" s="4">
        <v>117.13665</v>
      </c>
      <c r="C163" s="77">
        <v>0.792381</v>
      </c>
    </row>
    <row r="164" spans="1:3" x14ac:dyDescent="0.25">
      <c r="A164" s="21">
        <v>45160</v>
      </c>
      <c r="B164" s="4">
        <v>129.17714599999999</v>
      </c>
      <c r="C164" s="77">
        <v>0.80272399999999999</v>
      </c>
    </row>
    <row r="165" spans="1:3" x14ac:dyDescent="0.25">
      <c r="A165" s="21">
        <v>45161</v>
      </c>
      <c r="B165" s="4">
        <v>141.72433100000001</v>
      </c>
      <c r="C165" s="77">
        <v>0.83663100000000001</v>
      </c>
    </row>
    <row r="166" spans="1:3" x14ac:dyDescent="0.25">
      <c r="A166" s="21">
        <v>45162</v>
      </c>
      <c r="B166" s="4">
        <v>75.145591999999994</v>
      </c>
      <c r="C166" s="77">
        <v>0.82101299999999999</v>
      </c>
    </row>
    <row r="167" spans="1:3" x14ac:dyDescent="0.25">
      <c r="A167" s="21">
        <v>45163</v>
      </c>
      <c r="B167" s="4">
        <v>74.795035999999996</v>
      </c>
      <c r="C167" s="77">
        <v>0.81638299999999997</v>
      </c>
    </row>
    <row r="168" spans="1:3" x14ac:dyDescent="0.25">
      <c r="A168" s="21">
        <v>45166</v>
      </c>
      <c r="B168" s="4">
        <v>119.050476</v>
      </c>
      <c r="C168" s="77">
        <v>0.824963</v>
      </c>
    </row>
    <row r="169" spans="1:3" x14ac:dyDescent="0.25">
      <c r="A169" s="21">
        <v>45167</v>
      </c>
      <c r="B169" s="4">
        <v>166.06317100000001</v>
      </c>
      <c r="C169" s="77">
        <v>0.80411699999999997</v>
      </c>
    </row>
    <row r="170" spans="1:3" x14ac:dyDescent="0.25">
      <c r="A170" s="21">
        <v>45168</v>
      </c>
      <c r="B170" s="4">
        <v>133.469852</v>
      </c>
      <c r="C170" s="77">
        <v>0.81383499999999998</v>
      </c>
    </row>
    <row r="171" spans="1:3" x14ac:dyDescent="0.25">
      <c r="A171" s="21">
        <v>45169</v>
      </c>
      <c r="B171" s="4">
        <v>126.199555</v>
      </c>
      <c r="C171" s="77">
        <v>0.812608</v>
      </c>
    </row>
    <row r="172" spans="1:3" x14ac:dyDescent="0.25">
      <c r="A172" s="21">
        <v>45170</v>
      </c>
      <c r="B172" s="4">
        <v>115.553239</v>
      </c>
      <c r="C172" s="77">
        <v>0.81851399999999996</v>
      </c>
    </row>
    <row r="173" spans="1:3" x14ac:dyDescent="0.25">
      <c r="A173" s="21">
        <v>45173</v>
      </c>
      <c r="B173" s="4">
        <v>150.07165499999999</v>
      </c>
      <c r="C173" s="77">
        <v>0.83870699999999998</v>
      </c>
    </row>
    <row r="174" spans="1:3" x14ac:dyDescent="0.25">
      <c r="A174" s="21">
        <v>45174</v>
      </c>
      <c r="B174" s="4">
        <v>159.23983699999999</v>
      </c>
      <c r="C174" s="77">
        <v>0.83738100000000004</v>
      </c>
    </row>
    <row r="175" spans="1:3" x14ac:dyDescent="0.25">
      <c r="A175" s="21">
        <v>45175</v>
      </c>
      <c r="B175" s="4">
        <v>142.61735999999999</v>
      </c>
      <c r="C175" s="77">
        <v>0.82257100000000005</v>
      </c>
    </row>
    <row r="176" spans="1:3" x14ac:dyDescent="0.25">
      <c r="A176" s="21">
        <v>45176</v>
      </c>
      <c r="B176" s="4">
        <v>196.64074600000001</v>
      </c>
      <c r="C176" s="77">
        <v>0.84334100000000001</v>
      </c>
    </row>
    <row r="177" spans="1:3" x14ac:dyDescent="0.25">
      <c r="A177" s="21">
        <v>45177</v>
      </c>
      <c r="B177" s="4">
        <v>123.970579</v>
      </c>
      <c r="C177" s="77">
        <v>0.83700399999999997</v>
      </c>
    </row>
    <row r="178" spans="1:3" x14ac:dyDescent="0.25">
      <c r="A178" s="21">
        <v>45180</v>
      </c>
      <c r="B178" s="4">
        <v>125.258613</v>
      </c>
      <c r="C178" s="77">
        <v>0.82974599999999998</v>
      </c>
    </row>
    <row r="179" spans="1:3" x14ac:dyDescent="0.25">
      <c r="A179" s="21">
        <v>45181</v>
      </c>
      <c r="B179" s="4">
        <v>117.912966</v>
      </c>
      <c r="C179" s="77">
        <v>0.83493499999999998</v>
      </c>
    </row>
    <row r="180" spans="1:3" x14ac:dyDescent="0.25">
      <c r="A180" s="21">
        <v>45182</v>
      </c>
      <c r="B180" s="4">
        <v>102.182378</v>
      </c>
      <c r="C180" s="77">
        <v>0.81955</v>
      </c>
    </row>
    <row r="181" spans="1:3" x14ac:dyDescent="0.25">
      <c r="A181" s="21">
        <v>45183</v>
      </c>
      <c r="B181" s="4">
        <v>157.719033</v>
      </c>
      <c r="C181" s="77">
        <v>0.83969400000000005</v>
      </c>
    </row>
    <row r="182" spans="1:3" x14ac:dyDescent="0.25">
      <c r="A182" s="21">
        <v>45184</v>
      </c>
      <c r="B182" s="4">
        <v>101.737257</v>
      </c>
      <c r="C182" s="77">
        <v>0.81215199999999999</v>
      </c>
    </row>
    <row r="183" spans="1:3" x14ac:dyDescent="0.25">
      <c r="A183" s="21">
        <v>45187</v>
      </c>
      <c r="B183" s="4">
        <v>107.05633899999999</v>
      </c>
      <c r="C183" s="77">
        <v>0.80851099999999998</v>
      </c>
    </row>
    <row r="184" spans="1:3" x14ac:dyDescent="0.25">
      <c r="A184" s="21">
        <v>45188</v>
      </c>
      <c r="B184" s="4">
        <v>145.44946899999999</v>
      </c>
      <c r="C184" s="77">
        <v>0.78508999999999995</v>
      </c>
    </row>
    <row r="185" spans="1:3" x14ac:dyDescent="0.25">
      <c r="A185" s="21">
        <v>45189</v>
      </c>
      <c r="B185" s="4">
        <v>146.10717</v>
      </c>
      <c r="C185" s="77">
        <v>0.826878</v>
      </c>
    </row>
    <row r="186" spans="1:3" x14ac:dyDescent="0.25">
      <c r="A186" s="21">
        <v>45190</v>
      </c>
      <c r="B186" s="4">
        <v>117.28822599999999</v>
      </c>
      <c r="C186" s="77">
        <v>0.76620500000000002</v>
      </c>
    </row>
    <row r="187" spans="1:3" x14ac:dyDescent="0.25">
      <c r="A187" s="21">
        <v>45191</v>
      </c>
      <c r="B187" s="4">
        <v>125.613866</v>
      </c>
      <c r="C187" s="77">
        <v>0.66954400000000003</v>
      </c>
    </row>
    <row r="188" spans="1:3" x14ac:dyDescent="0.25">
      <c r="A188" s="21">
        <v>45194</v>
      </c>
      <c r="B188" s="4">
        <v>75.701346999999998</v>
      </c>
      <c r="C188" s="77">
        <v>0.80537599999999998</v>
      </c>
    </row>
    <row r="189" spans="1:3" x14ac:dyDescent="0.25">
      <c r="A189" s="21">
        <v>45195</v>
      </c>
      <c r="B189" s="4">
        <v>82.983817999999999</v>
      </c>
      <c r="C189" s="77">
        <v>0.78975399999999996</v>
      </c>
    </row>
    <row r="190" spans="1:3" x14ac:dyDescent="0.25">
      <c r="A190" s="21">
        <v>45196</v>
      </c>
      <c r="B190" s="4">
        <v>79.615171000000004</v>
      </c>
      <c r="C190" s="77">
        <v>0.81592699999999996</v>
      </c>
    </row>
    <row r="191" spans="1:3" x14ac:dyDescent="0.25">
      <c r="A191" s="21">
        <v>45197</v>
      </c>
      <c r="B191" s="4">
        <v>96.146923000000001</v>
      </c>
      <c r="C191" s="77">
        <v>0.82648200000000005</v>
      </c>
    </row>
    <row r="192" spans="1:3" x14ac:dyDescent="0.25">
      <c r="A192" s="21">
        <v>45198</v>
      </c>
      <c r="B192" s="4">
        <v>114.105456</v>
      </c>
      <c r="C192" s="77">
        <v>0.79902600000000001</v>
      </c>
    </row>
    <row r="193" spans="1:3" x14ac:dyDescent="0.25">
      <c r="A193" s="21">
        <v>45201</v>
      </c>
      <c r="B193" s="4">
        <v>100.24293400000001</v>
      </c>
      <c r="C193" s="77">
        <v>0.80343500000000001</v>
      </c>
    </row>
    <row r="194" spans="1:3" x14ac:dyDescent="0.25">
      <c r="A194" s="21">
        <v>45202</v>
      </c>
      <c r="B194" s="4">
        <v>80.422032000000002</v>
      </c>
      <c r="C194" s="77">
        <v>0.80893099999999996</v>
      </c>
    </row>
    <row r="195" spans="1:3" x14ac:dyDescent="0.25">
      <c r="A195" s="21">
        <v>45203</v>
      </c>
      <c r="B195" s="4">
        <v>77.049627999999998</v>
      </c>
      <c r="C195" s="77">
        <v>0.76573599999999997</v>
      </c>
    </row>
    <row r="196" spans="1:3" x14ac:dyDescent="0.25">
      <c r="A196" s="21">
        <v>45204</v>
      </c>
      <c r="B196" s="4">
        <v>65.045007999999996</v>
      </c>
      <c r="C196" s="77">
        <v>0.77786</v>
      </c>
    </row>
    <row r="197" spans="1:3" x14ac:dyDescent="0.25">
      <c r="A197" s="21">
        <v>45205</v>
      </c>
      <c r="B197" s="4">
        <v>72.767403999999999</v>
      </c>
      <c r="C197" s="77">
        <v>0.77525900000000003</v>
      </c>
    </row>
    <row r="198" spans="1:3" x14ac:dyDescent="0.25">
      <c r="A198" s="21">
        <v>45208</v>
      </c>
      <c r="B198" s="4">
        <v>88.085579999999993</v>
      </c>
      <c r="C198" s="77">
        <v>0.78654599999999997</v>
      </c>
    </row>
    <row r="199" spans="1:3" x14ac:dyDescent="0.25">
      <c r="A199" s="21">
        <v>45209</v>
      </c>
      <c r="B199" s="4">
        <v>72.471007</v>
      </c>
      <c r="C199" s="77">
        <v>0.8155</v>
      </c>
    </row>
    <row r="200" spans="1:3" x14ac:dyDescent="0.25">
      <c r="A200" s="21">
        <v>45210</v>
      </c>
      <c r="B200" s="4">
        <v>123.40495900000001</v>
      </c>
      <c r="C200" s="77">
        <v>0.81291599999999997</v>
      </c>
    </row>
    <row r="201" spans="1:3" x14ac:dyDescent="0.25">
      <c r="A201" s="21">
        <v>45211</v>
      </c>
      <c r="B201" s="4">
        <v>89.245220000000003</v>
      </c>
      <c r="C201" s="77">
        <v>0.78258799999999995</v>
      </c>
    </row>
    <row r="202" spans="1:3" x14ac:dyDescent="0.25">
      <c r="A202" s="21">
        <v>45212</v>
      </c>
      <c r="B202" s="4">
        <v>80.477559999999997</v>
      </c>
      <c r="C202" s="77">
        <v>0.769374</v>
      </c>
    </row>
    <row r="203" spans="1:3" x14ac:dyDescent="0.25">
      <c r="A203" s="21">
        <v>45215</v>
      </c>
      <c r="B203" s="4">
        <v>108.137057</v>
      </c>
      <c r="C203" s="77">
        <v>0.80220100000000005</v>
      </c>
    </row>
    <row r="204" spans="1:3" x14ac:dyDescent="0.25">
      <c r="A204" s="21">
        <v>45216</v>
      </c>
      <c r="B204" s="4">
        <v>110.67373499999999</v>
      </c>
      <c r="C204" s="77">
        <v>0.80713999999999997</v>
      </c>
    </row>
    <row r="205" spans="1:3" x14ac:dyDescent="0.25">
      <c r="A205" s="21">
        <v>45217</v>
      </c>
      <c r="B205" s="4">
        <v>115.75345</v>
      </c>
      <c r="C205" s="77">
        <v>0.82159099999999996</v>
      </c>
    </row>
    <row r="206" spans="1:3" x14ac:dyDescent="0.25">
      <c r="A206" s="21">
        <v>45218</v>
      </c>
      <c r="B206" s="4">
        <v>93.763262999999995</v>
      </c>
      <c r="C206" s="77">
        <v>0.82494299999999998</v>
      </c>
    </row>
    <row r="207" spans="1:3" x14ac:dyDescent="0.25">
      <c r="A207" s="21">
        <v>45219</v>
      </c>
      <c r="B207" s="4">
        <v>107.609313</v>
      </c>
      <c r="C207" s="77">
        <v>0.79794100000000001</v>
      </c>
    </row>
    <row r="208" spans="1:3" x14ac:dyDescent="0.25">
      <c r="A208" s="21">
        <v>45222</v>
      </c>
      <c r="B208" s="4">
        <v>97.329898999999997</v>
      </c>
      <c r="C208" s="77">
        <v>0.80561700000000003</v>
      </c>
    </row>
    <row r="209" spans="1:3" x14ac:dyDescent="0.25">
      <c r="A209" s="21">
        <v>45223</v>
      </c>
      <c r="B209" s="4">
        <v>91.057811000000001</v>
      </c>
      <c r="C209" s="77">
        <v>0.81284599999999996</v>
      </c>
    </row>
    <row r="210" spans="1:3" x14ac:dyDescent="0.25">
      <c r="A210" s="21">
        <v>45224</v>
      </c>
      <c r="B210" s="4">
        <v>100.577963</v>
      </c>
      <c r="C210" s="77">
        <v>0.80221699999999996</v>
      </c>
    </row>
    <row r="211" spans="1:3" x14ac:dyDescent="0.25">
      <c r="A211" s="21">
        <v>45225</v>
      </c>
      <c r="B211" s="4">
        <v>135.92083700000001</v>
      </c>
      <c r="C211" s="77">
        <v>0.80024499999999998</v>
      </c>
    </row>
    <row r="212" spans="1:3" x14ac:dyDescent="0.25">
      <c r="A212" s="21">
        <v>45226</v>
      </c>
      <c r="B212" s="4">
        <v>111.937961</v>
      </c>
      <c r="C212" s="77">
        <v>0.81528400000000001</v>
      </c>
    </row>
    <row r="213" spans="1:3" x14ac:dyDescent="0.25">
      <c r="A213" s="21">
        <v>45230</v>
      </c>
      <c r="B213" s="4">
        <v>83.472770999999995</v>
      </c>
      <c r="C213" s="77">
        <v>0.79412099999999997</v>
      </c>
    </row>
    <row r="214" spans="1:3" x14ac:dyDescent="0.25">
      <c r="A214" s="21">
        <v>45231</v>
      </c>
      <c r="B214" s="4">
        <v>61.556471999999999</v>
      </c>
      <c r="C214" s="77">
        <v>0.76901299999999995</v>
      </c>
    </row>
    <row r="215" spans="1:3" x14ac:dyDescent="0.25">
      <c r="A215" s="21">
        <v>45232</v>
      </c>
      <c r="B215" s="4">
        <v>83.300247999999996</v>
      </c>
      <c r="C215" s="77">
        <v>0.77095400000000003</v>
      </c>
    </row>
    <row r="216" spans="1:3" x14ac:dyDescent="0.25">
      <c r="A216" s="21">
        <v>45233</v>
      </c>
      <c r="B216" s="4">
        <v>69.278639999999996</v>
      </c>
      <c r="C216" s="77">
        <v>0.79229000000000005</v>
      </c>
    </row>
    <row r="217" spans="1:3" x14ac:dyDescent="0.25">
      <c r="A217" s="21">
        <v>45236</v>
      </c>
      <c r="B217" s="4">
        <v>50.727739999999997</v>
      </c>
      <c r="C217" s="77">
        <v>0.83212699999999995</v>
      </c>
    </row>
    <row r="218" spans="1:3" x14ac:dyDescent="0.25">
      <c r="A218" s="21">
        <v>45237</v>
      </c>
      <c r="B218" s="4">
        <v>74.542592999999997</v>
      </c>
      <c r="C218" s="77">
        <v>0.77653499999999998</v>
      </c>
    </row>
    <row r="219" spans="1:3" x14ac:dyDescent="0.25">
      <c r="A219" s="21">
        <v>45238</v>
      </c>
      <c r="B219" s="4">
        <v>91.771497999999994</v>
      </c>
      <c r="C219" s="77">
        <v>0.77931099999999998</v>
      </c>
    </row>
    <row r="220" spans="1:3" x14ac:dyDescent="0.25">
      <c r="A220" s="21">
        <v>45239</v>
      </c>
      <c r="B220" s="4">
        <v>90.965192999999999</v>
      </c>
      <c r="C220" s="77">
        <v>0.78125199999999995</v>
      </c>
    </row>
    <row r="221" spans="1:3" x14ac:dyDescent="0.25">
      <c r="A221" s="21">
        <v>45240</v>
      </c>
      <c r="B221" s="4">
        <v>96.787812000000002</v>
      </c>
      <c r="C221" s="77">
        <v>0.78824499999999997</v>
      </c>
    </row>
    <row r="222" spans="1:3" x14ac:dyDescent="0.25">
      <c r="A222" s="21">
        <v>45243</v>
      </c>
      <c r="B222" s="4">
        <v>98.394109</v>
      </c>
      <c r="C222" s="77">
        <v>0.78270399999999996</v>
      </c>
    </row>
    <row r="223" spans="1:3" x14ac:dyDescent="0.25">
      <c r="A223" s="21">
        <v>45244</v>
      </c>
      <c r="B223" s="4">
        <v>109.702842</v>
      </c>
      <c r="C223" s="77">
        <v>0.78538300000000005</v>
      </c>
    </row>
    <row r="224" spans="1:3" x14ac:dyDescent="0.25">
      <c r="A224" s="21">
        <v>45245</v>
      </c>
      <c r="B224" s="4">
        <v>99.923947999999996</v>
      </c>
      <c r="C224" s="77">
        <v>0.79442999999999997</v>
      </c>
    </row>
    <row r="225" spans="1:3" x14ac:dyDescent="0.25">
      <c r="A225" s="21">
        <v>45246</v>
      </c>
      <c r="B225" s="4">
        <v>113.991979</v>
      </c>
      <c r="C225" s="77">
        <v>0.80525000000000002</v>
      </c>
    </row>
    <row r="226" spans="1:3" x14ac:dyDescent="0.25">
      <c r="A226" s="21">
        <v>45247</v>
      </c>
      <c r="B226" s="4">
        <v>92.581652000000005</v>
      </c>
      <c r="C226" s="77">
        <v>0.76304499999999997</v>
      </c>
    </row>
    <row r="227" spans="1:3" x14ac:dyDescent="0.25">
      <c r="A227" s="21">
        <v>45250</v>
      </c>
      <c r="B227" s="4">
        <v>72.841566999999998</v>
      </c>
      <c r="C227" s="77">
        <v>0.76292199999999999</v>
      </c>
    </row>
    <row r="228" spans="1:3" x14ac:dyDescent="0.25">
      <c r="A228" s="21">
        <v>45251</v>
      </c>
      <c r="B228" s="4">
        <v>87.455568</v>
      </c>
      <c r="C228" s="77">
        <v>0.74190100000000003</v>
      </c>
    </row>
    <row r="229" spans="1:3" x14ac:dyDescent="0.25">
      <c r="A229" s="21">
        <v>45252</v>
      </c>
      <c r="B229" s="4">
        <v>106.11601899999999</v>
      </c>
      <c r="C229" s="77">
        <v>0.72717699999999996</v>
      </c>
    </row>
    <row r="230" spans="1:3" x14ac:dyDescent="0.25">
      <c r="A230" s="21">
        <v>45253</v>
      </c>
      <c r="B230" s="4">
        <v>88.135014999999996</v>
      </c>
      <c r="C230" s="77">
        <v>0.78235600000000005</v>
      </c>
    </row>
    <row r="231" spans="1:3" x14ac:dyDescent="0.25">
      <c r="A231" s="21">
        <v>45254</v>
      </c>
      <c r="B231" s="4">
        <v>80.615690999999998</v>
      </c>
      <c r="C231" s="77">
        <v>0.73483799999999999</v>
      </c>
    </row>
    <row r="232" spans="1:3" x14ac:dyDescent="0.25">
      <c r="A232" s="21">
        <v>45257</v>
      </c>
      <c r="B232" s="4">
        <v>112.440744</v>
      </c>
      <c r="C232" s="77">
        <v>0.743618</v>
      </c>
    </row>
    <row r="233" spans="1:3" x14ac:dyDescent="0.25">
      <c r="A233" s="21">
        <v>45258</v>
      </c>
      <c r="B233" s="4">
        <v>99.265163000000001</v>
      </c>
      <c r="C233" s="77">
        <v>0.73784400000000006</v>
      </c>
    </row>
    <row r="234" spans="1:3" x14ac:dyDescent="0.25">
      <c r="A234" s="21">
        <v>45259</v>
      </c>
      <c r="B234" s="4">
        <v>79.574439999999996</v>
      </c>
      <c r="C234" s="77">
        <v>0.74124599999999996</v>
      </c>
    </row>
    <row r="235" spans="1:3" x14ac:dyDescent="0.25">
      <c r="A235" s="21">
        <v>45260</v>
      </c>
      <c r="B235" s="4">
        <v>87.984210000000004</v>
      </c>
      <c r="C235" s="77">
        <v>0.74544200000000005</v>
      </c>
    </row>
    <row r="236" spans="1:3" x14ac:dyDescent="0.25">
      <c r="A236" s="21">
        <v>45261</v>
      </c>
      <c r="B236" s="4">
        <v>70.726965000000007</v>
      </c>
      <c r="C236" s="77">
        <v>0.74194000000000004</v>
      </c>
    </row>
    <row r="237" spans="1:3" x14ac:dyDescent="0.25">
      <c r="A237" s="21">
        <v>45264</v>
      </c>
      <c r="B237" s="4">
        <v>85.429056000000003</v>
      </c>
      <c r="C237" s="77">
        <v>0.75450499999999998</v>
      </c>
    </row>
    <row r="238" spans="1:3" x14ac:dyDescent="0.25">
      <c r="A238" s="21">
        <v>45265</v>
      </c>
      <c r="B238" s="4">
        <v>78.238522000000003</v>
      </c>
      <c r="C238" s="77">
        <v>0.75708699999999995</v>
      </c>
    </row>
    <row r="239" spans="1:3" x14ac:dyDescent="0.25">
      <c r="A239" s="21">
        <v>45266</v>
      </c>
      <c r="B239" s="4">
        <v>99.831449000000006</v>
      </c>
      <c r="C239" s="77">
        <v>0.72731400000000002</v>
      </c>
    </row>
    <row r="240" spans="1:3" x14ac:dyDescent="0.25">
      <c r="A240" s="21">
        <v>45267</v>
      </c>
      <c r="B240" s="4">
        <v>98.020427999999995</v>
      </c>
      <c r="C240" s="77">
        <v>0.750004</v>
      </c>
    </row>
    <row r="241" spans="1:3" x14ac:dyDescent="0.25">
      <c r="A241" s="21">
        <v>45268</v>
      </c>
      <c r="B241" s="4">
        <v>63.823205999999999</v>
      </c>
      <c r="C241" s="77">
        <v>0.71663100000000002</v>
      </c>
    </row>
    <row r="242" spans="1:3" x14ac:dyDescent="0.25">
      <c r="A242" s="21">
        <v>45271</v>
      </c>
      <c r="B242" s="4">
        <v>101.893598</v>
      </c>
      <c r="C242" s="77">
        <v>0.74090400000000001</v>
      </c>
    </row>
    <row r="243" spans="1:3" x14ac:dyDescent="0.25">
      <c r="A243" s="21">
        <v>45272</v>
      </c>
      <c r="B243" s="4">
        <v>89.694232</v>
      </c>
      <c r="C243" s="77">
        <v>0.72700699999999996</v>
      </c>
    </row>
    <row r="244" spans="1:3" x14ac:dyDescent="0.25">
      <c r="A244" s="21">
        <v>45273</v>
      </c>
      <c r="B244" s="4">
        <v>55.840215999999998</v>
      </c>
      <c r="C244" s="77">
        <v>0.76701900000000001</v>
      </c>
    </row>
    <row r="245" spans="1:3" x14ac:dyDescent="0.25">
      <c r="A245" s="21">
        <v>45274</v>
      </c>
      <c r="B245" s="4">
        <v>72.664828999999997</v>
      </c>
      <c r="C245" s="77">
        <v>0.747583</v>
      </c>
    </row>
    <row r="246" spans="1:3" x14ac:dyDescent="0.25">
      <c r="A246" s="21">
        <v>45275</v>
      </c>
      <c r="B246" s="4">
        <v>111.094511</v>
      </c>
      <c r="C246" s="77">
        <v>0.72842099999999999</v>
      </c>
    </row>
    <row r="247" spans="1:3" x14ac:dyDescent="0.25">
      <c r="A247" s="21">
        <v>45278</v>
      </c>
      <c r="B247" s="4">
        <v>102.846891</v>
      </c>
      <c r="C247" s="77">
        <v>0.77022500000000005</v>
      </c>
    </row>
    <row r="248" spans="1:3" x14ac:dyDescent="0.25">
      <c r="A248" s="21">
        <v>45279</v>
      </c>
      <c r="B248" s="4">
        <v>89.338278000000003</v>
      </c>
      <c r="C248" s="77">
        <v>0.71807699999999997</v>
      </c>
    </row>
    <row r="249" spans="1:3" x14ac:dyDescent="0.25">
      <c r="A249" s="21">
        <v>45280</v>
      </c>
      <c r="B249" s="4">
        <v>85.551817</v>
      </c>
      <c r="C249" s="77">
        <v>0.72825200000000001</v>
      </c>
    </row>
    <row r="250" spans="1:3" x14ac:dyDescent="0.25">
      <c r="A250" s="21">
        <v>45281</v>
      </c>
      <c r="B250" s="4">
        <v>91.930110999999997</v>
      </c>
      <c r="C250" s="77">
        <v>0.68332800000000005</v>
      </c>
    </row>
    <row r="251" spans="1:3" x14ac:dyDescent="0.25">
      <c r="A251" s="21">
        <v>45282</v>
      </c>
      <c r="B251" s="4">
        <v>124.78133699999999</v>
      </c>
      <c r="C251" s="77">
        <v>0.56870100000000001</v>
      </c>
    </row>
    <row r="252" spans="1:3" x14ac:dyDescent="0.25">
      <c r="A252" s="21">
        <v>45285</v>
      </c>
      <c r="B252" s="4">
        <v>96.167250999999993</v>
      </c>
      <c r="C252" s="77">
        <v>0.75552900000000001</v>
      </c>
    </row>
    <row r="253" spans="1:3" x14ac:dyDescent="0.25">
      <c r="A253" s="21">
        <v>45286</v>
      </c>
      <c r="B253" s="4">
        <v>83.525484000000006</v>
      </c>
      <c r="C253" s="77">
        <v>0.73577000000000004</v>
      </c>
    </row>
    <row r="254" spans="1:3" x14ac:dyDescent="0.25">
      <c r="A254" s="21">
        <v>45287</v>
      </c>
      <c r="B254" s="4">
        <v>109.351736</v>
      </c>
      <c r="C254" s="77">
        <v>0.71899000000000002</v>
      </c>
    </row>
    <row r="255" spans="1:3" x14ac:dyDescent="0.25">
      <c r="A255" s="21">
        <v>45288</v>
      </c>
      <c r="B255" s="4">
        <v>81.442480000000003</v>
      </c>
      <c r="C255" s="77">
        <v>0.77578400000000003</v>
      </c>
    </row>
    <row r="256" spans="1:3" x14ac:dyDescent="0.25">
      <c r="A256" s="21">
        <v>45289</v>
      </c>
      <c r="B256" s="4">
        <v>55.833252000000002</v>
      </c>
      <c r="C256" s="77">
        <v>0.76166800000000001</v>
      </c>
    </row>
    <row r="257" spans="1:3" x14ac:dyDescent="0.25">
      <c r="A257" s="21">
        <v>45294</v>
      </c>
      <c r="B257" s="4">
        <v>43.235301</v>
      </c>
      <c r="C257" s="77">
        <v>0.858796</v>
      </c>
    </row>
    <row r="258" spans="1:3" x14ac:dyDescent="0.25">
      <c r="A258" s="21">
        <v>45295</v>
      </c>
      <c r="B258" s="4">
        <v>45.636394000000003</v>
      </c>
      <c r="C258" s="77">
        <v>0.87758400000000003</v>
      </c>
    </row>
    <row r="259" spans="1:3" x14ac:dyDescent="0.25">
      <c r="A259" s="21">
        <v>45296</v>
      </c>
      <c r="B259" s="4">
        <v>41.079013000000003</v>
      </c>
      <c r="C259" s="77">
        <v>0.87418799999999997</v>
      </c>
    </row>
    <row r="260" spans="1:3" x14ac:dyDescent="0.25">
      <c r="A260" s="21">
        <v>45299</v>
      </c>
      <c r="B260" s="4">
        <v>62.258775999999997</v>
      </c>
      <c r="C260" s="77">
        <v>0.84167099999999995</v>
      </c>
    </row>
    <row r="261" spans="1:3" x14ac:dyDescent="0.25">
      <c r="A261" s="21">
        <v>45300</v>
      </c>
      <c r="B261" s="4">
        <v>80.875709000000001</v>
      </c>
      <c r="C261" s="77">
        <v>0.77790499999999996</v>
      </c>
    </row>
    <row r="262" spans="1:3" x14ac:dyDescent="0.25">
      <c r="A262" s="21">
        <v>45301</v>
      </c>
      <c r="B262" s="4">
        <v>83.468718999999993</v>
      </c>
      <c r="C262" s="77">
        <v>0.78217400000000004</v>
      </c>
    </row>
    <row r="263" spans="1:3" x14ac:dyDescent="0.25">
      <c r="A263" s="21">
        <v>45302</v>
      </c>
      <c r="B263" s="4">
        <v>123.31027400000001</v>
      </c>
      <c r="C263" s="77">
        <v>0.70092900000000002</v>
      </c>
    </row>
    <row r="264" spans="1:3" x14ac:dyDescent="0.25">
      <c r="A264" s="21">
        <v>45303</v>
      </c>
      <c r="B264" s="4">
        <v>92.579652999999993</v>
      </c>
      <c r="C264" s="77">
        <v>0.73644399999999999</v>
      </c>
    </row>
    <row r="265" spans="1:3" x14ac:dyDescent="0.25">
      <c r="A265" s="21">
        <v>45306</v>
      </c>
      <c r="B265" s="4">
        <v>87.818218999999999</v>
      </c>
      <c r="C265" s="77">
        <v>0.73292000000000002</v>
      </c>
    </row>
    <row r="266" spans="1:3" x14ac:dyDescent="0.25">
      <c r="A266" s="21">
        <v>45307</v>
      </c>
      <c r="B266" s="4">
        <v>89.164503999999994</v>
      </c>
      <c r="C266" s="77">
        <v>0.73914299999999999</v>
      </c>
    </row>
    <row r="267" spans="1:3" x14ac:dyDescent="0.25">
      <c r="A267" s="21">
        <v>45308</v>
      </c>
      <c r="B267" s="4">
        <v>76.313292000000004</v>
      </c>
      <c r="C267" s="77">
        <v>0.76707899999999996</v>
      </c>
    </row>
    <row r="268" spans="1:3" x14ac:dyDescent="0.25">
      <c r="A268" s="21">
        <v>45309</v>
      </c>
      <c r="B268" s="4">
        <v>75.006996999999998</v>
      </c>
      <c r="C268" s="77">
        <v>0.75118200000000002</v>
      </c>
    </row>
    <row r="269" spans="1:3" x14ac:dyDescent="0.25">
      <c r="A269" s="21">
        <v>45310</v>
      </c>
      <c r="B269" s="4">
        <v>73.016439000000005</v>
      </c>
      <c r="C269" s="77">
        <v>0.73859600000000003</v>
      </c>
    </row>
    <row r="270" spans="1:3" x14ac:dyDescent="0.25">
      <c r="A270" s="21">
        <v>45313</v>
      </c>
      <c r="B270" s="4">
        <v>70.208786000000003</v>
      </c>
      <c r="C270" s="77">
        <v>0.77836399999999994</v>
      </c>
    </row>
    <row r="271" spans="1:3" x14ac:dyDescent="0.25">
      <c r="A271" s="21">
        <v>45314</v>
      </c>
      <c r="B271" s="4">
        <v>77.408017000000001</v>
      </c>
      <c r="C271" s="77">
        <v>0.76505800000000002</v>
      </c>
    </row>
    <row r="272" spans="1:3" x14ac:dyDescent="0.25">
      <c r="A272" s="21">
        <v>45315</v>
      </c>
      <c r="B272" s="4">
        <v>79.855677999999997</v>
      </c>
      <c r="C272" s="77">
        <v>0.76562699999999995</v>
      </c>
    </row>
    <row r="273" spans="1:4" x14ac:dyDescent="0.25">
      <c r="A273" s="21">
        <v>45316</v>
      </c>
      <c r="B273" s="4">
        <v>77.217174</v>
      </c>
      <c r="C273" s="77">
        <v>0.763046</v>
      </c>
    </row>
    <row r="274" spans="1:4" x14ac:dyDescent="0.25">
      <c r="A274" s="21">
        <v>45317</v>
      </c>
      <c r="B274" s="4">
        <v>71.412949999999995</v>
      </c>
      <c r="C274" s="77">
        <v>0.75983599999999996</v>
      </c>
    </row>
    <row r="275" spans="1:4" x14ac:dyDescent="0.25">
      <c r="A275" s="21">
        <v>45320</v>
      </c>
      <c r="B275" s="4">
        <v>80.424829000000003</v>
      </c>
      <c r="C275" s="77">
        <v>0.77137599999999995</v>
      </c>
    </row>
    <row r="276" spans="1:4" x14ac:dyDescent="0.25">
      <c r="A276" s="21">
        <v>45321</v>
      </c>
      <c r="B276" s="4">
        <v>105.75300799999999</v>
      </c>
      <c r="C276" s="77">
        <v>0.75559399999999999</v>
      </c>
    </row>
    <row r="277" spans="1:4" x14ac:dyDescent="0.25">
      <c r="A277" s="21">
        <v>45322</v>
      </c>
      <c r="B277" s="4">
        <v>92.323286999999993</v>
      </c>
      <c r="C277" s="77">
        <v>0.74395299999999998</v>
      </c>
    </row>
    <row r="278" spans="1:4" x14ac:dyDescent="0.25">
      <c r="A278" s="21">
        <v>45323</v>
      </c>
      <c r="B278" s="4">
        <v>88.294765999999996</v>
      </c>
      <c r="C278" s="77">
        <v>0.76887000000000005</v>
      </c>
    </row>
    <row r="279" spans="1:4" x14ac:dyDescent="0.25">
      <c r="A279" s="21">
        <v>45324</v>
      </c>
      <c r="B279" s="4">
        <v>87.324349999999995</v>
      </c>
      <c r="C279" s="77">
        <v>0.77002499999999996</v>
      </c>
    </row>
    <row r="280" spans="1:4" x14ac:dyDescent="0.25">
      <c r="A280" s="21">
        <v>45327</v>
      </c>
      <c r="B280" s="4">
        <v>107.24784099999999</v>
      </c>
      <c r="C280" s="77">
        <v>0.75387400000000004</v>
      </c>
    </row>
    <row r="281" spans="1:4" x14ac:dyDescent="0.25">
      <c r="A281" s="21">
        <v>45328</v>
      </c>
      <c r="B281" s="4">
        <v>76.428996999999995</v>
      </c>
      <c r="C281" s="77">
        <v>0.74669099999999999</v>
      </c>
    </row>
    <row r="282" spans="1:4" x14ac:dyDescent="0.25">
      <c r="A282" s="21">
        <v>45329</v>
      </c>
      <c r="B282" s="4">
        <v>117.625192</v>
      </c>
      <c r="C282" s="77">
        <v>0.77125699999999997</v>
      </c>
    </row>
    <row r="283" spans="1:4" x14ac:dyDescent="0.25">
      <c r="A283" s="21">
        <v>45330</v>
      </c>
      <c r="B283" s="4">
        <v>128.82556700000001</v>
      </c>
      <c r="C283" s="77">
        <v>0.77323699999999995</v>
      </c>
    </row>
    <row r="284" spans="1:4" x14ac:dyDescent="0.25">
      <c r="A284" s="21">
        <v>45331</v>
      </c>
      <c r="B284" s="4">
        <v>71.629475999999997</v>
      </c>
      <c r="C284" s="77">
        <v>0.77182499999999998</v>
      </c>
    </row>
    <row r="285" spans="1:4" x14ac:dyDescent="0.25">
      <c r="A285" s="21">
        <v>45334</v>
      </c>
      <c r="B285" s="4">
        <v>77.065076000000005</v>
      </c>
      <c r="C285" s="77">
        <v>0.73242700000000005</v>
      </c>
    </row>
    <row r="286" spans="1:4" x14ac:dyDescent="0.25">
      <c r="A286" s="21">
        <v>45335</v>
      </c>
      <c r="B286" s="4">
        <v>94.353510999999997</v>
      </c>
      <c r="C286" s="77">
        <v>0.73354900000000001</v>
      </c>
    </row>
    <row r="287" spans="1:4" x14ac:dyDescent="0.25">
      <c r="A287" s="21">
        <v>45336</v>
      </c>
      <c r="B287" s="4">
        <v>96.784530000000004</v>
      </c>
      <c r="C287" s="77">
        <v>0.755274</v>
      </c>
    </row>
    <row r="288" spans="1:4" x14ac:dyDescent="0.25">
      <c r="A288" s="21">
        <v>45337</v>
      </c>
      <c r="B288" s="4">
        <v>98.043567999999993</v>
      </c>
      <c r="C288" s="77">
        <v>0.75913799999999998</v>
      </c>
      <c r="D288" s="19"/>
    </row>
    <row r="289" spans="1:4" x14ac:dyDescent="0.25">
      <c r="A289" s="21">
        <v>45338</v>
      </c>
      <c r="B289" s="4">
        <v>103.676044</v>
      </c>
      <c r="C289" s="77">
        <v>0.75595299999999999</v>
      </c>
      <c r="D289" s="19"/>
    </row>
    <row r="290" spans="1:4" x14ac:dyDescent="0.25">
      <c r="A290" s="21">
        <v>45341</v>
      </c>
      <c r="B290" s="4">
        <v>87.989773999999997</v>
      </c>
      <c r="C290" s="77">
        <v>0.75957200000000002</v>
      </c>
      <c r="D290" s="19"/>
    </row>
    <row r="291" spans="1:4" x14ac:dyDescent="0.25">
      <c r="A291" s="21">
        <v>45342</v>
      </c>
      <c r="B291" s="4">
        <v>125.227079</v>
      </c>
      <c r="C291" s="77">
        <v>0.78853799999999996</v>
      </c>
      <c r="D291" s="19"/>
    </row>
    <row r="292" spans="1:4" x14ac:dyDescent="0.25">
      <c r="A292" s="21">
        <v>45343</v>
      </c>
      <c r="B292" s="4">
        <v>155.28599600000001</v>
      </c>
      <c r="C292" s="77">
        <v>0.77537</v>
      </c>
      <c r="D292" s="19"/>
    </row>
    <row r="293" spans="1:4" x14ac:dyDescent="0.25">
      <c r="A293" s="21">
        <v>45344</v>
      </c>
      <c r="B293" s="4">
        <v>96.857056999999998</v>
      </c>
      <c r="C293" s="77">
        <v>0.74306700000000003</v>
      </c>
      <c r="D293" s="19"/>
    </row>
    <row r="294" spans="1:4" x14ac:dyDescent="0.25">
      <c r="A294" s="21">
        <v>45348</v>
      </c>
      <c r="B294" s="4">
        <v>104.66545499999999</v>
      </c>
      <c r="C294" s="77">
        <v>0.73980199999999996</v>
      </c>
      <c r="D294" s="19"/>
    </row>
    <row r="295" spans="1:4" x14ac:dyDescent="0.25">
      <c r="A295" s="21">
        <v>45349</v>
      </c>
      <c r="B295" s="4">
        <v>96.424235999999993</v>
      </c>
      <c r="C295" s="77">
        <v>0.75601499999999999</v>
      </c>
      <c r="D295" s="19"/>
    </row>
    <row r="296" spans="1:4" x14ac:dyDescent="0.25">
      <c r="A296" s="21">
        <v>45350</v>
      </c>
      <c r="B296" s="4">
        <v>105.09781700000001</v>
      </c>
      <c r="C296" s="77">
        <v>0.76121899999999998</v>
      </c>
      <c r="D296" s="19"/>
    </row>
    <row r="297" spans="1:4" x14ac:dyDescent="0.25">
      <c r="A297" s="21">
        <v>45351</v>
      </c>
      <c r="B297" s="4">
        <v>87.813097999999997</v>
      </c>
      <c r="C297" s="77">
        <v>0.79607499999999998</v>
      </c>
      <c r="D297" s="19"/>
    </row>
    <row r="298" spans="1:4" x14ac:dyDescent="0.25">
      <c r="A298" s="21">
        <v>45352</v>
      </c>
      <c r="B298" s="4">
        <v>95.427693000000005</v>
      </c>
      <c r="C298" s="77">
        <v>0.75747600000000004</v>
      </c>
      <c r="D298" s="19"/>
    </row>
    <row r="299" spans="1:4" x14ac:dyDescent="0.25">
      <c r="A299" s="21">
        <v>45355</v>
      </c>
      <c r="B299" s="4">
        <v>129.69189700000001</v>
      </c>
      <c r="C299" s="77">
        <v>0.75178</v>
      </c>
      <c r="D299" s="19"/>
    </row>
    <row r="300" spans="1:4" x14ac:dyDescent="0.25">
      <c r="A300" s="21">
        <v>45356</v>
      </c>
      <c r="B300" s="4">
        <v>99.609414000000001</v>
      </c>
      <c r="C300" s="77">
        <v>0.76812599999999998</v>
      </c>
      <c r="D300" s="19"/>
    </row>
    <row r="301" spans="1:4" x14ac:dyDescent="0.25">
      <c r="A301" s="21">
        <v>45357</v>
      </c>
      <c r="B301" s="4">
        <v>82.347341</v>
      </c>
      <c r="C301" s="77">
        <v>0.76718200000000003</v>
      </c>
      <c r="D301" s="19"/>
    </row>
    <row r="302" spans="1:4" x14ac:dyDescent="0.25">
      <c r="A302" s="21">
        <v>45358</v>
      </c>
      <c r="B302" s="4">
        <v>75.662125000000003</v>
      </c>
      <c r="C302" s="77">
        <v>0.78945100000000001</v>
      </c>
      <c r="D302" s="19"/>
    </row>
    <row r="303" spans="1:4" x14ac:dyDescent="0.25">
      <c r="A303" s="21">
        <v>45362</v>
      </c>
      <c r="B303" s="4">
        <v>94.118741999999997</v>
      </c>
      <c r="C303" s="77">
        <v>0.76798900000000003</v>
      </c>
      <c r="D303" s="19"/>
    </row>
    <row r="304" spans="1:4" x14ac:dyDescent="0.25">
      <c r="A304" s="21">
        <v>45363</v>
      </c>
      <c r="B304" s="4">
        <v>86.835656999999998</v>
      </c>
      <c r="C304" s="77">
        <v>0.75069699999999995</v>
      </c>
      <c r="D304" s="19"/>
    </row>
    <row r="305" spans="1:8" x14ac:dyDescent="0.25">
      <c r="A305" s="21">
        <v>45364</v>
      </c>
      <c r="B305" s="4">
        <v>89.000778999999994</v>
      </c>
      <c r="C305" s="77">
        <v>0.75195800000000002</v>
      </c>
      <c r="D305" s="19"/>
    </row>
    <row r="306" spans="1:8" x14ac:dyDescent="0.25">
      <c r="A306" s="21">
        <v>45365</v>
      </c>
      <c r="B306" s="4">
        <v>103.51467100000001</v>
      </c>
      <c r="C306" s="77">
        <v>0.74694799999999995</v>
      </c>
      <c r="D306" s="19"/>
    </row>
    <row r="307" spans="1:8" x14ac:dyDescent="0.25">
      <c r="A307" s="21">
        <v>45366</v>
      </c>
      <c r="B307" s="4">
        <v>78.922237999999993</v>
      </c>
      <c r="C307" s="77">
        <v>0.73038999999999998</v>
      </c>
      <c r="D307" s="19"/>
    </row>
    <row r="308" spans="1:8" x14ac:dyDescent="0.25">
      <c r="A308" s="21">
        <v>45369</v>
      </c>
      <c r="B308" s="4">
        <v>130.67829499999999</v>
      </c>
      <c r="C308" s="77">
        <v>0.66303400000000001</v>
      </c>
      <c r="D308" s="19"/>
    </row>
    <row r="309" spans="1:8" x14ac:dyDescent="0.25">
      <c r="A309" s="21">
        <v>45370</v>
      </c>
      <c r="B309" s="4">
        <v>192.246938</v>
      </c>
      <c r="C309" s="77">
        <v>0.66203400000000001</v>
      </c>
      <c r="D309" s="19"/>
    </row>
    <row r="310" spans="1:8" x14ac:dyDescent="0.25">
      <c r="A310" s="21">
        <v>45371</v>
      </c>
      <c r="B310" s="4">
        <v>195.80482699999999</v>
      </c>
      <c r="C310" s="77">
        <v>0.68486199999999997</v>
      </c>
      <c r="D310" s="19"/>
    </row>
    <row r="311" spans="1:8" x14ac:dyDescent="0.25">
      <c r="A311" s="21">
        <v>45372</v>
      </c>
      <c r="B311" s="4">
        <v>146.82995099999999</v>
      </c>
      <c r="C311" s="77">
        <v>0.65890199999999999</v>
      </c>
      <c r="D311" s="19"/>
    </row>
    <row r="312" spans="1:8" x14ac:dyDescent="0.25">
      <c r="A312" s="21">
        <v>45373</v>
      </c>
      <c r="B312" s="4">
        <v>197.56528700000001</v>
      </c>
      <c r="C312" s="77">
        <v>0.65543499999999999</v>
      </c>
      <c r="D312" s="19"/>
    </row>
    <row r="313" spans="1:8" x14ac:dyDescent="0.25">
      <c r="A313" s="21">
        <v>45376</v>
      </c>
      <c r="B313" s="4">
        <v>118.149024</v>
      </c>
      <c r="C313" s="77">
        <v>0.71708700000000003</v>
      </c>
      <c r="D313" s="19"/>
    </row>
    <row r="314" spans="1:8" x14ac:dyDescent="0.25">
      <c r="A314" s="21">
        <v>45377</v>
      </c>
      <c r="B314" s="4">
        <v>102.452685</v>
      </c>
      <c r="C314" s="77">
        <v>0.69658200000000003</v>
      </c>
      <c r="D314" s="19"/>
    </row>
    <row r="315" spans="1:8" x14ac:dyDescent="0.25">
      <c r="A315" s="21">
        <v>45378</v>
      </c>
      <c r="B315" s="4">
        <v>95.226175999999995</v>
      </c>
      <c r="C315" s="77">
        <v>0.71813899999999997</v>
      </c>
      <c r="D315" s="19"/>
    </row>
    <row r="316" spans="1:8" x14ac:dyDescent="0.25">
      <c r="A316" s="21">
        <v>45379</v>
      </c>
      <c r="B316" s="4">
        <v>100.29105</v>
      </c>
      <c r="C316" s="77">
        <v>0.752803</v>
      </c>
    </row>
    <row r="317" spans="1:8" x14ac:dyDescent="0.25">
      <c r="A317" s="21">
        <v>45380</v>
      </c>
      <c r="B317" s="4">
        <v>124.20711799999999</v>
      </c>
      <c r="C317" s="77">
        <v>0.69099500000000003</v>
      </c>
    </row>
    <row r="318" spans="1:8" x14ac:dyDescent="0.25">
      <c r="A318" s="21">
        <v>45383</v>
      </c>
      <c r="B318" s="4">
        <v>160.03474900000001</v>
      </c>
      <c r="C318" s="77">
        <v>0.794655</v>
      </c>
      <c r="H318" s="45"/>
    </row>
    <row r="319" spans="1:8" x14ac:dyDescent="0.25">
      <c r="A319" s="21">
        <v>45384</v>
      </c>
      <c r="B319" s="4">
        <v>165.789064</v>
      </c>
      <c r="C319" s="77">
        <v>0.78917499999999996</v>
      </c>
      <c r="H319" s="45"/>
    </row>
    <row r="320" spans="1:8" x14ac:dyDescent="0.25">
      <c r="A320" s="21">
        <v>45385</v>
      </c>
      <c r="B320" s="4">
        <v>138.05465899999999</v>
      </c>
      <c r="C320" s="77">
        <v>0.77825299999999997</v>
      </c>
      <c r="H320" s="45"/>
    </row>
    <row r="321" spans="1:8" x14ac:dyDescent="0.25">
      <c r="A321" s="21">
        <v>45386</v>
      </c>
      <c r="B321" s="4">
        <v>131.48620099999999</v>
      </c>
      <c r="C321" s="77">
        <v>0.77473400000000003</v>
      </c>
      <c r="H321" s="45"/>
    </row>
    <row r="322" spans="1:8" x14ac:dyDescent="0.25">
      <c r="A322" s="21">
        <v>45387</v>
      </c>
      <c r="B322" s="4">
        <v>107.696933</v>
      </c>
      <c r="C322" s="77">
        <v>0.74238000000000004</v>
      </c>
      <c r="H322" s="45"/>
    </row>
    <row r="323" spans="1:8" x14ac:dyDescent="0.25">
      <c r="A323" s="21">
        <v>45390</v>
      </c>
      <c r="B323" s="4">
        <v>147.02617900000001</v>
      </c>
      <c r="C323" s="77">
        <v>0.77775799999999995</v>
      </c>
      <c r="H323" s="45"/>
    </row>
    <row r="324" spans="1:8" x14ac:dyDescent="0.25">
      <c r="A324" s="21">
        <v>45391</v>
      </c>
      <c r="B324" s="4">
        <v>154.98337699999999</v>
      </c>
      <c r="C324" s="77">
        <v>0.77581900000000004</v>
      </c>
      <c r="H324" s="45"/>
    </row>
    <row r="325" spans="1:8" x14ac:dyDescent="0.25">
      <c r="A325" s="21">
        <v>45392</v>
      </c>
      <c r="B325" s="4">
        <v>115.219791</v>
      </c>
      <c r="C325" s="77">
        <v>0.78648700000000005</v>
      </c>
    </row>
    <row r="326" spans="1:8" x14ac:dyDescent="0.25">
      <c r="A326" s="21">
        <v>45393</v>
      </c>
      <c r="B326" s="4">
        <v>94.817690999999996</v>
      </c>
      <c r="C326" s="77">
        <v>0.78617800000000004</v>
      </c>
    </row>
    <row r="327" spans="1:8" x14ac:dyDescent="0.25">
      <c r="A327" s="21">
        <v>45394</v>
      </c>
      <c r="B327" s="4">
        <v>109.13533200000001</v>
      </c>
      <c r="C327" s="77">
        <v>0.77119599999999999</v>
      </c>
    </row>
    <row r="328" spans="1:8" x14ac:dyDescent="0.25">
      <c r="A328" s="21">
        <v>45397</v>
      </c>
      <c r="B328" s="4">
        <v>122.426124</v>
      </c>
      <c r="C328" s="77">
        <v>0.77299700000000005</v>
      </c>
    </row>
    <row r="329" spans="1:8" x14ac:dyDescent="0.25">
      <c r="A329" s="21">
        <v>45398</v>
      </c>
      <c r="B329" s="4">
        <v>112.513952</v>
      </c>
      <c r="C329" s="77">
        <v>0.74797499999999995</v>
      </c>
    </row>
    <row r="330" spans="1:8" x14ac:dyDescent="0.25">
      <c r="A330" s="21">
        <v>45399</v>
      </c>
      <c r="B330" s="4">
        <v>118.354088</v>
      </c>
      <c r="C330" s="77">
        <v>0.74286600000000003</v>
      </c>
    </row>
    <row r="331" spans="1:8" x14ac:dyDescent="0.25">
      <c r="A331" s="21">
        <v>45400</v>
      </c>
      <c r="B331" s="4">
        <v>97.913818000000006</v>
      </c>
      <c r="C331" s="77">
        <v>0.73874700000000004</v>
      </c>
    </row>
    <row r="332" spans="1:8" x14ac:dyDescent="0.25">
      <c r="A332" s="21">
        <v>45401</v>
      </c>
      <c r="B332" s="4">
        <v>102.86119600000001</v>
      </c>
      <c r="C332" s="77">
        <v>0.74618200000000001</v>
      </c>
    </row>
    <row r="333" spans="1:8" x14ac:dyDescent="0.25">
      <c r="A333" s="21">
        <v>45404</v>
      </c>
      <c r="B333" s="4">
        <v>134.82009600000001</v>
      </c>
      <c r="C333" s="77">
        <v>0.74627200000000005</v>
      </c>
    </row>
    <row r="334" spans="1:8" x14ac:dyDescent="0.25">
      <c r="A334" s="21">
        <v>45405</v>
      </c>
      <c r="B334" s="4">
        <v>141.081208</v>
      </c>
      <c r="C334" s="77">
        <v>0.76727900000000004</v>
      </c>
    </row>
    <row r="335" spans="1:8" x14ac:dyDescent="0.25">
      <c r="A335" s="21">
        <v>45406</v>
      </c>
      <c r="B335" s="4">
        <v>93.041770999999997</v>
      </c>
      <c r="C335" s="77">
        <v>0.72570299999999999</v>
      </c>
    </row>
    <row r="336" spans="1:8" x14ac:dyDescent="0.25">
      <c r="A336" s="21">
        <v>45407</v>
      </c>
      <c r="B336" s="4">
        <v>82.639233000000004</v>
      </c>
      <c r="C336" s="77">
        <v>0.71630099999999997</v>
      </c>
    </row>
    <row r="337" spans="1:7" x14ac:dyDescent="0.25">
      <c r="A337" s="21">
        <v>45408</v>
      </c>
      <c r="B337" s="4">
        <v>94.529503000000005</v>
      </c>
      <c r="C337" s="77">
        <v>0.71547400000000005</v>
      </c>
    </row>
    <row r="338" spans="1:7" x14ac:dyDescent="0.25">
      <c r="A338" s="21">
        <v>45409</v>
      </c>
      <c r="B338" s="4">
        <v>84.256842000000006</v>
      </c>
      <c r="C338" s="77">
        <v>0.77508100000000002</v>
      </c>
    </row>
    <row r="339" spans="1:7" x14ac:dyDescent="0.25">
      <c r="A339" s="21">
        <v>45411</v>
      </c>
      <c r="B339" s="4">
        <v>58.634220999999997</v>
      </c>
      <c r="C339" s="77">
        <v>0.84876200000000002</v>
      </c>
    </row>
    <row r="340" spans="1:7" x14ac:dyDescent="0.25">
      <c r="A340" s="21">
        <v>45412</v>
      </c>
      <c r="B340" s="4">
        <v>52.602383000000003</v>
      </c>
      <c r="C340" s="77">
        <v>0.84309599999999996</v>
      </c>
    </row>
    <row r="341" spans="1:7" x14ac:dyDescent="0.25">
      <c r="A341" s="21">
        <v>45414</v>
      </c>
      <c r="B341" s="4">
        <v>99.669801000000007</v>
      </c>
      <c r="C341" s="78">
        <v>0.79471000000000003</v>
      </c>
    </row>
    <row r="342" spans="1:7" x14ac:dyDescent="0.25">
      <c r="A342" s="21">
        <v>45415</v>
      </c>
      <c r="B342" s="4">
        <v>84.067021999999994</v>
      </c>
      <c r="C342" s="78">
        <v>0.76834999999999998</v>
      </c>
    </row>
    <row r="343" spans="1:7" x14ac:dyDescent="0.25">
      <c r="A343" s="21">
        <v>45418</v>
      </c>
      <c r="B343" s="4">
        <v>114.222934</v>
      </c>
      <c r="C343" s="78">
        <v>0.73834999999999995</v>
      </c>
    </row>
    <row r="344" spans="1:7" x14ac:dyDescent="0.25">
      <c r="A344" s="21">
        <v>45419</v>
      </c>
      <c r="B344" s="4">
        <v>98.652207000000004</v>
      </c>
      <c r="C344" s="78">
        <v>0.76239999999999997</v>
      </c>
      <c r="D344" s="45"/>
      <c r="E344" s="45"/>
      <c r="F344" s="45"/>
      <c r="G344" s="45"/>
    </row>
    <row r="345" spans="1:7" x14ac:dyDescent="0.25">
      <c r="A345" s="21">
        <v>45420</v>
      </c>
      <c r="B345" s="4">
        <v>81.001806000000002</v>
      </c>
      <c r="C345" s="78">
        <v>0.77496200000000004</v>
      </c>
      <c r="D345" s="45"/>
      <c r="E345" s="45"/>
      <c r="F345" s="45"/>
      <c r="G345" s="45"/>
    </row>
    <row r="346" spans="1:7" x14ac:dyDescent="0.25">
      <c r="A346" s="21">
        <v>45422</v>
      </c>
      <c r="B346" s="4">
        <v>47.764699999999998</v>
      </c>
      <c r="C346" s="78">
        <v>0.85059600000000002</v>
      </c>
      <c r="D346" s="45"/>
      <c r="E346" s="45"/>
      <c r="F346" s="45"/>
      <c r="G346" s="45"/>
    </row>
    <row r="347" spans="1:7" x14ac:dyDescent="0.25">
      <c r="A347" s="21">
        <v>45425</v>
      </c>
      <c r="B347" s="4">
        <v>123.018328</v>
      </c>
      <c r="C347" s="78">
        <v>0.76825200000000005</v>
      </c>
      <c r="D347" s="45"/>
      <c r="E347" s="45"/>
      <c r="F347" s="45"/>
      <c r="G347" s="45"/>
    </row>
    <row r="348" spans="1:7" x14ac:dyDescent="0.25">
      <c r="A348" s="21">
        <v>45426</v>
      </c>
      <c r="B348" s="4">
        <v>101.840653</v>
      </c>
      <c r="C348" s="78">
        <v>0.72748800000000002</v>
      </c>
      <c r="D348" s="45"/>
      <c r="E348" s="45"/>
      <c r="F348" s="45"/>
      <c r="G348" s="45"/>
    </row>
    <row r="349" spans="1:7" x14ac:dyDescent="0.25">
      <c r="A349" s="21">
        <v>45427</v>
      </c>
      <c r="B349" s="4">
        <v>122.868458</v>
      </c>
      <c r="C349" s="78">
        <v>0.77799600000000002</v>
      </c>
      <c r="D349" s="45"/>
      <c r="E349" s="45"/>
      <c r="F349" s="45"/>
      <c r="G349" s="45"/>
    </row>
    <row r="350" spans="1:7" x14ac:dyDescent="0.25">
      <c r="A350" s="21">
        <v>45428</v>
      </c>
      <c r="B350" s="4">
        <v>104.053454</v>
      </c>
      <c r="C350" s="78">
        <v>0.76397400000000004</v>
      </c>
      <c r="D350" s="45"/>
      <c r="E350" s="45"/>
      <c r="F350" s="45"/>
      <c r="G350" s="45"/>
    </row>
    <row r="351" spans="1:7" x14ac:dyDescent="0.25">
      <c r="A351" s="21">
        <v>45429</v>
      </c>
      <c r="B351" s="4">
        <v>103.29199800000001</v>
      </c>
      <c r="C351" s="78">
        <v>0.75902700000000001</v>
      </c>
      <c r="D351" s="45"/>
      <c r="E351" s="45"/>
      <c r="F351" s="45"/>
      <c r="G351" s="45"/>
    </row>
    <row r="352" spans="1:7" x14ac:dyDescent="0.25">
      <c r="A352" s="21">
        <v>45432</v>
      </c>
      <c r="B352" s="4">
        <v>137.10496599999999</v>
      </c>
      <c r="C352" s="78">
        <v>0.76108600000000004</v>
      </c>
      <c r="D352" s="45"/>
      <c r="E352" s="45"/>
      <c r="F352" s="45"/>
      <c r="G352" s="45"/>
    </row>
    <row r="353" spans="1:3" x14ac:dyDescent="0.25">
      <c r="A353" s="21">
        <v>45433</v>
      </c>
      <c r="B353" s="4">
        <v>124.984814</v>
      </c>
      <c r="C353" s="78">
        <v>0.73006899999999997</v>
      </c>
    </row>
    <row r="354" spans="1:3" x14ac:dyDescent="0.25">
      <c r="A354" s="21">
        <v>45434</v>
      </c>
      <c r="B354" s="4">
        <v>83.009831000000005</v>
      </c>
      <c r="C354" s="78">
        <v>0.73710399999999998</v>
      </c>
    </row>
    <row r="355" spans="1:3" x14ac:dyDescent="0.25">
      <c r="A355" s="21">
        <v>45435</v>
      </c>
      <c r="B355" s="4">
        <v>103.94663199999999</v>
      </c>
      <c r="C355" s="78">
        <v>0.72303200000000001</v>
      </c>
    </row>
    <row r="356" spans="1:3" x14ac:dyDescent="0.25">
      <c r="A356" s="21">
        <v>45436</v>
      </c>
      <c r="B356" s="4">
        <v>122.245209</v>
      </c>
      <c r="C356" s="78">
        <v>0.73567499999999997</v>
      </c>
    </row>
    <row r="357" spans="1:3" x14ac:dyDescent="0.25">
      <c r="A357" s="21">
        <v>45439</v>
      </c>
      <c r="B357" s="4">
        <v>157.51807099999999</v>
      </c>
      <c r="C357" s="78">
        <v>0.749969</v>
      </c>
    </row>
    <row r="358" spans="1:3" x14ac:dyDescent="0.25">
      <c r="A358" s="21">
        <v>45440</v>
      </c>
      <c r="B358" s="4">
        <v>114.78297999999999</v>
      </c>
      <c r="C358" s="78">
        <v>0.75261999999999996</v>
      </c>
    </row>
    <row r="359" spans="1:3" x14ac:dyDescent="0.25">
      <c r="A359" s="21">
        <v>45441</v>
      </c>
      <c r="B359" s="4">
        <v>92.681404999999998</v>
      </c>
      <c r="C359" s="78">
        <v>0.75051199999999996</v>
      </c>
    </row>
    <row r="360" spans="1:3" x14ac:dyDescent="0.25">
      <c r="A360" s="21">
        <v>45442</v>
      </c>
      <c r="B360" s="4">
        <v>100.79272400000001</v>
      </c>
      <c r="C360" s="78">
        <v>0.76239699999999999</v>
      </c>
    </row>
    <row r="361" spans="1:3" x14ac:dyDescent="0.25">
      <c r="A361" s="21">
        <v>45443</v>
      </c>
      <c r="B361" s="4">
        <v>144.436036</v>
      </c>
      <c r="C361" s="78">
        <v>0.78104700000000005</v>
      </c>
    </row>
    <row r="362" spans="1:3" x14ac:dyDescent="0.25">
      <c r="A362" s="21">
        <v>45446</v>
      </c>
      <c r="B362" s="4">
        <v>182.90284299999999</v>
      </c>
      <c r="C362" s="78">
        <v>0.75389700000000004</v>
      </c>
    </row>
    <row r="363" spans="1:3" x14ac:dyDescent="0.25">
      <c r="A363" s="21">
        <v>45447</v>
      </c>
      <c r="B363" s="4">
        <v>117.79397</v>
      </c>
      <c r="C363" s="78">
        <v>0.748973</v>
      </c>
    </row>
    <row r="364" spans="1:3" x14ac:dyDescent="0.25">
      <c r="A364" s="21">
        <v>45448</v>
      </c>
      <c r="B364" s="4">
        <v>111.575594</v>
      </c>
      <c r="C364" s="78">
        <v>0.76294200000000001</v>
      </c>
    </row>
    <row r="365" spans="1:3" x14ac:dyDescent="0.25">
      <c r="A365" s="21">
        <v>45449</v>
      </c>
      <c r="B365" s="4">
        <v>64.775960999999995</v>
      </c>
      <c r="C365" s="78">
        <v>0.73472000000000004</v>
      </c>
    </row>
    <row r="366" spans="1:3" x14ac:dyDescent="0.25">
      <c r="A366" s="21">
        <v>45450</v>
      </c>
      <c r="B366" s="4">
        <v>129.93141199999999</v>
      </c>
      <c r="C366" s="78">
        <v>0.72139900000000001</v>
      </c>
    </row>
    <row r="367" spans="1:3" x14ac:dyDescent="0.25">
      <c r="A367" s="21">
        <v>45453</v>
      </c>
      <c r="B367" s="4">
        <v>112.58208399999999</v>
      </c>
      <c r="C367" s="78">
        <v>0.75854500000000002</v>
      </c>
    </row>
    <row r="368" spans="1:3" x14ac:dyDescent="0.25">
      <c r="A368" s="21">
        <v>45454</v>
      </c>
      <c r="B368" s="4">
        <v>95.488276999999997</v>
      </c>
      <c r="C368" s="78">
        <v>0.712453</v>
      </c>
    </row>
    <row r="369" spans="1:9" x14ac:dyDescent="0.25">
      <c r="A369" s="21">
        <v>45456</v>
      </c>
      <c r="B369" s="4">
        <v>129.32706099999999</v>
      </c>
      <c r="C369" s="78">
        <v>0.75782700000000003</v>
      </c>
    </row>
    <row r="370" spans="1:9" x14ac:dyDescent="0.25">
      <c r="A370" s="21">
        <v>45457</v>
      </c>
      <c r="B370" s="4">
        <v>84.374427999999995</v>
      </c>
      <c r="C370" s="78">
        <v>0.73437799999999998</v>
      </c>
    </row>
    <row r="371" spans="1:9" x14ac:dyDescent="0.25">
      <c r="A371" s="21">
        <v>45460</v>
      </c>
      <c r="B371" s="4">
        <v>76.704324</v>
      </c>
      <c r="C371" s="78">
        <v>0.77188000000000001</v>
      </c>
    </row>
    <row r="372" spans="1:9" x14ac:dyDescent="0.25">
      <c r="A372" s="21">
        <v>45461</v>
      </c>
      <c r="B372" s="4">
        <v>96.556983000000002</v>
      </c>
      <c r="C372" s="78">
        <v>0.72866799999999998</v>
      </c>
    </row>
    <row r="373" spans="1:9" x14ac:dyDescent="0.25">
      <c r="A373" s="21">
        <v>45462</v>
      </c>
      <c r="B373" s="4">
        <v>132.837379</v>
      </c>
      <c r="C373" s="78">
        <v>0.78244400000000003</v>
      </c>
    </row>
    <row r="374" spans="1:9" x14ac:dyDescent="0.25">
      <c r="A374" s="21">
        <v>45463</v>
      </c>
      <c r="B374" s="4">
        <v>210.16978499999999</v>
      </c>
      <c r="C374" s="78">
        <v>0.63832299999999997</v>
      </c>
    </row>
    <row r="375" spans="1:9" x14ac:dyDescent="0.25">
      <c r="A375" s="21">
        <v>45464</v>
      </c>
      <c r="B375" s="4">
        <v>110.277348</v>
      </c>
      <c r="C375" s="78">
        <v>0.55485099999999998</v>
      </c>
    </row>
    <row r="376" spans="1:9" x14ac:dyDescent="0.25">
      <c r="A376" s="21">
        <v>45467</v>
      </c>
      <c r="B376" s="4">
        <v>70.379316000000003</v>
      </c>
      <c r="C376" s="78">
        <v>0.73324800000000001</v>
      </c>
    </row>
    <row r="377" spans="1:9" x14ac:dyDescent="0.25">
      <c r="A377" s="21">
        <v>45468</v>
      </c>
      <c r="B377" s="4">
        <v>78.919323000000006</v>
      </c>
      <c r="C377" s="78">
        <v>0.70596099999999995</v>
      </c>
    </row>
    <row r="378" spans="1:9" x14ac:dyDescent="0.25">
      <c r="A378" s="21">
        <v>45469</v>
      </c>
      <c r="B378" s="4">
        <v>83.089161000000004</v>
      </c>
      <c r="C378" s="78">
        <v>0.73735700000000004</v>
      </c>
      <c r="E378" s="56"/>
      <c r="F378" s="56"/>
    </row>
    <row r="379" spans="1:9" x14ac:dyDescent="0.25">
      <c r="A379" s="21">
        <v>45470</v>
      </c>
      <c r="B379" s="4">
        <v>77.337906000000004</v>
      </c>
      <c r="C379" s="78">
        <v>0.760127</v>
      </c>
      <c r="E379" s="56"/>
      <c r="F379" s="56"/>
    </row>
    <row r="380" spans="1:9" x14ac:dyDescent="0.25">
      <c r="A380" s="21">
        <v>45471</v>
      </c>
      <c r="B380" s="4">
        <v>69.743938</v>
      </c>
      <c r="C380" s="78">
        <v>0.703739</v>
      </c>
      <c r="E380" s="56"/>
      <c r="F380" s="56"/>
    </row>
    <row r="381" spans="1:9" x14ac:dyDescent="0.25">
      <c r="A381" s="21">
        <v>45474</v>
      </c>
      <c r="B381" s="4">
        <v>72.939139999999995</v>
      </c>
      <c r="C381" s="78">
        <v>0.75468999999999997</v>
      </c>
      <c r="E381" s="56"/>
      <c r="F381" s="56"/>
    </row>
    <row r="382" spans="1:9" x14ac:dyDescent="0.25">
      <c r="A382" s="21">
        <v>45475</v>
      </c>
      <c r="B382" s="4">
        <v>83.794853000000003</v>
      </c>
      <c r="C382" s="78">
        <v>0.764876</v>
      </c>
      <c r="E382" s="56"/>
      <c r="F382" s="56"/>
    </row>
    <row r="383" spans="1:9" x14ac:dyDescent="0.25">
      <c r="A383" s="21">
        <v>45476</v>
      </c>
      <c r="B383" s="4">
        <v>91.693332999999996</v>
      </c>
      <c r="C383" s="78">
        <v>0.76306300000000005</v>
      </c>
      <c r="E383" s="56"/>
      <c r="F383" s="56"/>
    </row>
    <row r="384" spans="1:9" x14ac:dyDescent="0.25">
      <c r="A384" s="21">
        <v>45477</v>
      </c>
      <c r="B384" s="4">
        <v>89.696658999999997</v>
      </c>
      <c r="C384" s="78">
        <v>0.77761800000000003</v>
      </c>
      <c r="E384" s="37"/>
      <c r="F384" s="24"/>
      <c r="G384" s="24"/>
      <c r="H384" s="24"/>
      <c r="I384" s="24"/>
    </row>
    <row r="385" spans="1:9" x14ac:dyDescent="0.25">
      <c r="A385" s="21">
        <v>45478</v>
      </c>
      <c r="B385" s="4">
        <v>102.707988</v>
      </c>
      <c r="C385" s="78">
        <v>0.73400100000000001</v>
      </c>
      <c r="E385" s="37"/>
      <c r="F385" s="24"/>
      <c r="G385" s="24"/>
      <c r="H385" s="24"/>
      <c r="I385" s="24"/>
    </row>
    <row r="386" spans="1:9" x14ac:dyDescent="0.25">
      <c r="A386" s="21">
        <v>45481</v>
      </c>
      <c r="B386" s="4">
        <v>77.940425000000005</v>
      </c>
      <c r="C386" s="78">
        <v>0.75081399999999998</v>
      </c>
      <c r="E386" s="37"/>
      <c r="F386" s="24"/>
      <c r="G386" s="24"/>
      <c r="H386" s="24"/>
      <c r="I386" s="24"/>
    </row>
    <row r="387" spans="1:9" x14ac:dyDescent="0.25">
      <c r="A387" s="21">
        <v>45482</v>
      </c>
      <c r="B387" s="4">
        <v>117.664247</v>
      </c>
      <c r="C387" s="78">
        <v>0.76453499999999996</v>
      </c>
      <c r="E387" s="37"/>
      <c r="F387" s="24"/>
      <c r="G387" s="24"/>
      <c r="H387" s="24"/>
      <c r="I387" s="24"/>
    </row>
    <row r="388" spans="1:9" x14ac:dyDescent="0.25">
      <c r="A388" s="21">
        <v>45483</v>
      </c>
      <c r="B388" s="4">
        <v>157.475278</v>
      </c>
      <c r="C388" s="78">
        <v>0.75895400000000002</v>
      </c>
    </row>
    <row r="389" spans="1:9" x14ac:dyDescent="0.25">
      <c r="A389" s="21">
        <v>45484</v>
      </c>
      <c r="B389" s="4">
        <v>162.054306</v>
      </c>
      <c r="C389" s="78">
        <v>0.748637</v>
      </c>
    </row>
    <row r="390" spans="1:9" x14ac:dyDescent="0.25">
      <c r="A390" s="21">
        <v>45485</v>
      </c>
      <c r="B390" s="4">
        <v>105.71375</v>
      </c>
      <c r="C390" s="78">
        <v>0.70467400000000002</v>
      </c>
    </row>
    <row r="391" spans="1:9" x14ac:dyDescent="0.25">
      <c r="A391" s="21">
        <v>45488</v>
      </c>
      <c r="B391" s="4">
        <v>106.990922</v>
      </c>
      <c r="C391" s="78">
        <v>0.75830799999999998</v>
      </c>
    </row>
    <row r="392" spans="1:9" x14ac:dyDescent="0.25">
      <c r="A392" s="21">
        <v>45489</v>
      </c>
      <c r="B392" s="4">
        <v>146.503379</v>
      </c>
      <c r="C392" s="78">
        <v>0.742197</v>
      </c>
    </row>
    <row r="393" spans="1:9" x14ac:dyDescent="0.25">
      <c r="A393" s="21">
        <v>45490</v>
      </c>
      <c r="B393" s="4">
        <v>105.58465</v>
      </c>
      <c r="C393" s="78">
        <v>0.75858499999999995</v>
      </c>
    </row>
    <row r="394" spans="1:9" x14ac:dyDescent="0.25">
      <c r="A394" s="21">
        <v>45491</v>
      </c>
      <c r="B394" s="4">
        <v>98.640884999999997</v>
      </c>
      <c r="C394" s="78">
        <v>0.76704899999999998</v>
      </c>
    </row>
    <row r="395" spans="1:9" x14ac:dyDescent="0.25">
      <c r="A395" s="21">
        <v>45492</v>
      </c>
      <c r="B395" s="4">
        <v>99.318199000000007</v>
      </c>
      <c r="C395" s="78">
        <v>0.78571400000000002</v>
      </c>
    </row>
    <row r="396" spans="1:9" x14ac:dyDescent="0.25">
      <c r="A396" s="21">
        <v>45495</v>
      </c>
      <c r="B396" s="4">
        <v>90.700118000000003</v>
      </c>
      <c r="C396" s="78">
        <v>0.78828600000000004</v>
      </c>
    </row>
    <row r="397" spans="1:9" x14ac:dyDescent="0.25">
      <c r="A397" s="21">
        <v>45496</v>
      </c>
      <c r="B397" s="4">
        <v>76.751431999999994</v>
      </c>
      <c r="C397" s="78">
        <v>0.78818699999999997</v>
      </c>
    </row>
    <row r="398" spans="1:9" x14ac:dyDescent="0.25">
      <c r="A398" s="21">
        <v>45497</v>
      </c>
      <c r="B398" s="4">
        <v>115.939829</v>
      </c>
      <c r="C398" s="78">
        <v>0.66519899999999998</v>
      </c>
    </row>
    <row r="399" spans="1:9" x14ac:dyDescent="0.25">
      <c r="A399" s="21">
        <v>45498</v>
      </c>
      <c r="B399" s="4">
        <v>80.858903999999995</v>
      </c>
      <c r="C399" s="78">
        <v>0.69152199999999997</v>
      </c>
    </row>
    <row r="400" spans="1:9" x14ac:dyDescent="0.25">
      <c r="A400" s="21">
        <v>45499</v>
      </c>
      <c r="B400" s="4">
        <v>179.292449</v>
      </c>
      <c r="C400" s="78">
        <v>0.73539100000000002</v>
      </c>
    </row>
    <row r="401" spans="1:9" x14ac:dyDescent="0.25">
      <c r="A401" s="21">
        <v>45502</v>
      </c>
      <c r="B401" s="4">
        <v>132.593324</v>
      </c>
      <c r="C401" s="78">
        <v>0.72926100000000005</v>
      </c>
    </row>
    <row r="402" spans="1:9" x14ac:dyDescent="0.25">
      <c r="A402" s="21">
        <v>45503</v>
      </c>
      <c r="B402" s="4">
        <v>116.350448</v>
      </c>
      <c r="C402" s="78">
        <v>0.71478600000000003</v>
      </c>
    </row>
    <row r="403" spans="1:9" x14ac:dyDescent="0.25">
      <c r="A403" s="21">
        <v>45504</v>
      </c>
      <c r="B403" s="4">
        <v>93.186181000000005</v>
      </c>
      <c r="C403" s="78">
        <v>0.67142999999999997</v>
      </c>
    </row>
    <row r="404" spans="1:9" x14ac:dyDescent="0.25">
      <c r="A404" s="21">
        <v>45505</v>
      </c>
      <c r="B404" s="4">
        <v>70.785681999999994</v>
      </c>
      <c r="C404" s="78">
        <v>0.74474600000000002</v>
      </c>
    </row>
    <row r="405" spans="1:9" x14ac:dyDescent="0.25">
      <c r="A405" s="21">
        <v>45506</v>
      </c>
      <c r="B405" s="4">
        <v>80.399955000000006</v>
      </c>
      <c r="C405" s="78">
        <v>0.79339099999999996</v>
      </c>
    </row>
    <row r="406" spans="1:9" x14ac:dyDescent="0.25">
      <c r="A406" s="21">
        <v>45509</v>
      </c>
      <c r="B406" s="4">
        <v>138.26782299999999</v>
      </c>
      <c r="C406" s="78">
        <v>0.75593299999999997</v>
      </c>
    </row>
    <row r="407" spans="1:9" x14ac:dyDescent="0.25">
      <c r="A407" s="21">
        <v>45510</v>
      </c>
      <c r="B407" s="4">
        <v>81.818596999999997</v>
      </c>
      <c r="C407" s="78">
        <v>0.79793700000000001</v>
      </c>
    </row>
    <row r="408" spans="1:9" x14ac:dyDescent="0.25">
      <c r="A408" s="21">
        <v>45511</v>
      </c>
      <c r="B408" s="4">
        <v>117.801874</v>
      </c>
      <c r="C408" s="78">
        <v>0.81300600000000001</v>
      </c>
    </row>
    <row r="409" spans="1:9" x14ac:dyDescent="0.25">
      <c r="A409" s="21">
        <v>45512</v>
      </c>
      <c r="B409" s="4">
        <v>88.552617999999995</v>
      </c>
      <c r="C409" s="78">
        <v>0.81626200000000004</v>
      </c>
    </row>
    <row r="410" spans="1:9" x14ac:dyDescent="0.25">
      <c r="A410" s="21">
        <v>45513</v>
      </c>
      <c r="B410" s="4">
        <v>51.376423000000003</v>
      </c>
      <c r="C410" s="78">
        <v>0.80429300000000004</v>
      </c>
    </row>
    <row r="411" spans="1:9" x14ac:dyDescent="0.25">
      <c r="A411" s="21">
        <v>45516</v>
      </c>
      <c r="B411" s="4">
        <v>78.911479</v>
      </c>
      <c r="C411" s="78">
        <v>0.80251399999999995</v>
      </c>
      <c r="E411" s="56"/>
      <c r="F411" s="56"/>
      <c r="G411" s="56"/>
      <c r="H411" s="56"/>
      <c r="I411" s="56"/>
    </row>
    <row r="412" spans="1:9" x14ac:dyDescent="0.25">
      <c r="A412" s="21">
        <v>45517</v>
      </c>
      <c r="B412" s="4">
        <v>80.978498000000002</v>
      </c>
      <c r="C412" s="78">
        <v>0.77826499999999998</v>
      </c>
      <c r="E412" s="56"/>
      <c r="F412" s="56"/>
      <c r="G412" s="56"/>
      <c r="H412" s="56"/>
      <c r="I412" s="56"/>
    </row>
    <row r="413" spans="1:9" x14ac:dyDescent="0.25">
      <c r="A413" s="21">
        <v>45518</v>
      </c>
      <c r="B413" s="4">
        <v>84.668030999999999</v>
      </c>
      <c r="C413" s="78">
        <v>0.80308599999999997</v>
      </c>
      <c r="E413" s="56"/>
      <c r="F413" s="56"/>
      <c r="G413" s="56"/>
      <c r="H413" s="56"/>
      <c r="I413" s="56"/>
    </row>
    <row r="414" spans="1:9" x14ac:dyDescent="0.25">
      <c r="A414" s="21">
        <v>45519</v>
      </c>
      <c r="B414" s="4">
        <v>66.207294000000005</v>
      </c>
      <c r="C414" s="78">
        <v>0.76934800000000003</v>
      </c>
      <c r="E414" s="56"/>
      <c r="F414" s="56"/>
      <c r="G414" s="56"/>
      <c r="H414" s="56"/>
      <c r="I414" s="56"/>
    </row>
    <row r="415" spans="1:9" x14ac:dyDescent="0.25">
      <c r="A415" s="21">
        <v>45520</v>
      </c>
      <c r="B415" s="4">
        <v>64.939509000000001</v>
      </c>
      <c r="C415" s="78">
        <v>0.80061499999999997</v>
      </c>
      <c r="E415" s="56"/>
      <c r="F415" s="56"/>
      <c r="G415" s="56"/>
      <c r="H415" s="56"/>
      <c r="I415" s="56"/>
    </row>
    <row r="416" spans="1:9" x14ac:dyDescent="0.25">
      <c r="A416" s="21">
        <v>45523</v>
      </c>
      <c r="B416" s="4">
        <v>102.769892</v>
      </c>
      <c r="C416" s="78">
        <v>0.78712800000000005</v>
      </c>
      <c r="E416" s="56"/>
      <c r="F416" s="56"/>
      <c r="G416" s="56"/>
      <c r="H416" s="56"/>
      <c r="I416" s="56"/>
    </row>
    <row r="417" spans="1:10" x14ac:dyDescent="0.25">
      <c r="A417" s="21">
        <v>45524</v>
      </c>
      <c r="B417" s="4">
        <v>103.032398</v>
      </c>
      <c r="C417" s="78">
        <v>0.76458199999999998</v>
      </c>
      <c r="E417" s="56"/>
      <c r="F417" s="56"/>
      <c r="G417" s="56"/>
      <c r="H417" s="56"/>
      <c r="I417" s="56"/>
    </row>
    <row r="418" spans="1:10" x14ac:dyDescent="0.25">
      <c r="A418" s="21">
        <v>45525</v>
      </c>
      <c r="B418" s="4">
        <v>98.055203000000006</v>
      </c>
      <c r="C418" s="78">
        <v>0.74799499999999997</v>
      </c>
      <c r="E418" s="56"/>
      <c r="F418" s="56"/>
      <c r="G418" s="56"/>
      <c r="H418" s="56"/>
      <c r="I418" s="56"/>
    </row>
    <row r="419" spans="1:10" x14ac:dyDescent="0.25">
      <c r="A419" s="21">
        <v>45526</v>
      </c>
      <c r="B419" s="4">
        <v>143.97678099999999</v>
      </c>
      <c r="C419" s="78">
        <v>0.78069500000000003</v>
      </c>
      <c r="E419" s="56"/>
      <c r="F419" s="56"/>
      <c r="G419" s="56"/>
      <c r="H419" s="56"/>
      <c r="I419" s="56"/>
    </row>
    <row r="420" spans="1:10" x14ac:dyDescent="0.25">
      <c r="A420" s="21">
        <v>45527</v>
      </c>
      <c r="B420" s="4">
        <v>155.960487</v>
      </c>
      <c r="C420" s="78">
        <v>0.78462200000000004</v>
      </c>
      <c r="E420" s="56"/>
      <c r="F420" s="56"/>
      <c r="G420" s="56"/>
      <c r="H420" s="56"/>
      <c r="I420" s="56"/>
    </row>
    <row r="421" spans="1:10" x14ac:dyDescent="0.25">
      <c r="A421" s="21">
        <v>45530</v>
      </c>
      <c r="B421" s="4">
        <v>132.56985800000001</v>
      </c>
      <c r="C421" s="78">
        <v>0.78010999999999997</v>
      </c>
      <c r="E421" s="56"/>
      <c r="F421" s="56"/>
      <c r="G421" s="56"/>
      <c r="H421" s="56"/>
      <c r="I421" s="56"/>
    </row>
    <row r="422" spans="1:10" x14ac:dyDescent="0.25">
      <c r="A422" s="21">
        <v>45531</v>
      </c>
      <c r="B422" s="4">
        <v>100.83429099999999</v>
      </c>
      <c r="C422" s="78">
        <v>0.77506900000000001</v>
      </c>
      <c r="E422" s="56"/>
      <c r="F422" s="56"/>
      <c r="G422" s="56"/>
      <c r="H422" s="56"/>
      <c r="I422" s="56"/>
    </row>
    <row r="423" spans="1:10" x14ac:dyDescent="0.25">
      <c r="A423" s="21">
        <v>45532</v>
      </c>
      <c r="B423" s="4">
        <v>122.645904</v>
      </c>
      <c r="C423" s="78">
        <v>0.79992399999999997</v>
      </c>
      <c r="E423" s="56"/>
      <c r="F423" s="56"/>
      <c r="G423" s="56"/>
      <c r="H423" s="56"/>
      <c r="I423" s="56"/>
    </row>
    <row r="424" spans="1:10" x14ac:dyDescent="0.25">
      <c r="A424" s="21">
        <v>45533</v>
      </c>
      <c r="B424" s="4">
        <v>129.647006</v>
      </c>
      <c r="C424" s="78">
        <v>0.77539599999999997</v>
      </c>
      <c r="E424" s="56"/>
      <c r="F424" s="56"/>
      <c r="G424" s="56"/>
      <c r="H424" s="56"/>
      <c r="I424" s="56"/>
    </row>
    <row r="425" spans="1:10" x14ac:dyDescent="0.25">
      <c r="A425" s="21">
        <v>45534</v>
      </c>
      <c r="B425" s="4">
        <v>134.96287599999999</v>
      </c>
      <c r="C425" s="78">
        <v>0.78794200000000003</v>
      </c>
      <c r="E425" s="56"/>
      <c r="F425" s="56"/>
      <c r="G425" s="56"/>
      <c r="H425" s="56"/>
      <c r="I425" s="56"/>
    </row>
    <row r="426" spans="1:10" x14ac:dyDescent="0.25">
      <c r="B426" s="56"/>
      <c r="C426" s="56"/>
      <c r="D426" s="56"/>
      <c r="E426" s="56"/>
      <c r="F426" s="56"/>
      <c r="G426" s="56"/>
      <c r="H426" s="56"/>
      <c r="I426" s="56"/>
      <c r="J426" s="56"/>
    </row>
    <row r="427" spans="1:10" x14ac:dyDescent="0.25">
      <c r="B427" s="56"/>
      <c r="C427" s="56"/>
      <c r="D427" s="56"/>
      <c r="E427" s="56"/>
      <c r="F427" s="56"/>
      <c r="G427" s="56"/>
      <c r="H427" s="56"/>
      <c r="I427" s="56"/>
      <c r="J427" s="56"/>
    </row>
    <row r="428" spans="1:10" x14ac:dyDescent="0.25">
      <c r="B428" s="56"/>
      <c r="C428" s="56"/>
      <c r="D428" s="56"/>
      <c r="E428" s="56"/>
      <c r="F428" s="56"/>
      <c r="G428" s="56"/>
      <c r="H428" s="56"/>
      <c r="I428" s="56"/>
      <c r="J428" s="56"/>
    </row>
    <row r="429" spans="1:10" x14ac:dyDescent="0.25">
      <c r="E429" s="56"/>
      <c r="F429" s="56"/>
      <c r="G429" s="56"/>
      <c r="H429" s="56"/>
      <c r="I429" s="56"/>
    </row>
    <row r="430" spans="1:10" x14ac:dyDescent="0.25">
      <c r="E430" s="56"/>
      <c r="F430" s="56"/>
      <c r="G430" s="56"/>
      <c r="H430" s="56"/>
      <c r="I430" s="56"/>
    </row>
    <row r="431" spans="1:10" x14ac:dyDescent="0.25">
      <c r="E431" s="56"/>
      <c r="F431" s="56"/>
      <c r="G431" s="56"/>
      <c r="H431" s="56"/>
      <c r="I431" s="56"/>
    </row>
    <row r="432" spans="1:10" x14ac:dyDescent="0.25">
      <c r="E432" s="56"/>
      <c r="F432" s="56"/>
      <c r="G432" s="56"/>
      <c r="H432" s="56"/>
      <c r="I432" s="56"/>
    </row>
    <row r="433" spans="5:9" x14ac:dyDescent="0.25">
      <c r="E433" s="56"/>
      <c r="F433" s="56"/>
      <c r="G433" s="56"/>
      <c r="H433" s="56"/>
      <c r="I433" s="56"/>
    </row>
  </sheetData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6"/>
  <sheetViews>
    <sheetView workbookViewId="0">
      <selection activeCell="T13" sqref="T13"/>
    </sheetView>
  </sheetViews>
  <sheetFormatPr defaultRowHeight="15" x14ac:dyDescent="0.25"/>
  <cols>
    <col min="3" max="3" width="12.7109375" customWidth="1"/>
  </cols>
  <sheetData>
    <row r="1" spans="1:3" s="56" customFormat="1" ht="15.75" x14ac:dyDescent="0.25">
      <c r="A1" s="79" t="s">
        <v>81</v>
      </c>
    </row>
    <row r="2" spans="1:3" s="56" customFormat="1" ht="15.75" x14ac:dyDescent="0.25">
      <c r="A2" s="79" t="s">
        <v>22</v>
      </c>
    </row>
    <row r="6" spans="1:3" ht="30" x14ac:dyDescent="0.25">
      <c r="B6" s="1" t="s">
        <v>83</v>
      </c>
      <c r="C6" s="2" t="s">
        <v>6</v>
      </c>
    </row>
    <row r="7" spans="1:3" x14ac:dyDescent="0.25">
      <c r="B7" s="17">
        <v>44927</v>
      </c>
      <c r="C7" s="4">
        <v>5.4120849999999994</v>
      </c>
    </row>
    <row r="8" spans="1:3" x14ac:dyDescent="0.25">
      <c r="B8" s="17">
        <v>44958</v>
      </c>
      <c r="C8" s="4">
        <v>3.8618760000000019</v>
      </c>
    </row>
    <row r="9" spans="1:3" x14ac:dyDescent="0.25">
      <c r="B9" s="17">
        <v>44986</v>
      </c>
      <c r="C9" s="4">
        <v>17.445991000000003</v>
      </c>
    </row>
    <row r="10" spans="1:3" x14ac:dyDescent="0.25">
      <c r="B10" s="17">
        <v>45017</v>
      </c>
      <c r="C10" s="4">
        <v>28.900024999999999</v>
      </c>
    </row>
    <row r="11" spans="1:3" x14ac:dyDescent="0.25">
      <c r="B11" s="17">
        <v>45047</v>
      </c>
      <c r="C11" s="4">
        <v>14.895600999999997</v>
      </c>
    </row>
    <row r="12" spans="1:3" x14ac:dyDescent="0.25">
      <c r="B12" s="17">
        <v>45078</v>
      </c>
      <c r="C12" s="4">
        <v>13.060954000000001</v>
      </c>
    </row>
    <row r="13" spans="1:3" x14ac:dyDescent="0.25">
      <c r="B13" s="17">
        <v>45108</v>
      </c>
      <c r="C13" s="4">
        <v>2.8539349999999999</v>
      </c>
    </row>
    <row r="14" spans="1:3" x14ac:dyDescent="0.25">
      <c r="B14" s="17">
        <v>45139</v>
      </c>
      <c r="C14" s="4">
        <v>39.168274000000004</v>
      </c>
    </row>
    <row r="15" spans="1:3" x14ac:dyDescent="0.25">
      <c r="B15" s="17">
        <v>45170</v>
      </c>
      <c r="C15" s="4">
        <v>29.415542999999996</v>
      </c>
    </row>
    <row r="16" spans="1:3" x14ac:dyDescent="0.25">
      <c r="B16" s="17">
        <v>45200</v>
      </c>
      <c r="C16" s="4">
        <v>4.9123060000000001</v>
      </c>
    </row>
    <row r="17" spans="2:3" x14ac:dyDescent="0.25">
      <c r="B17" s="17">
        <v>45231</v>
      </c>
      <c r="C17" s="4">
        <v>12.622762999999999</v>
      </c>
    </row>
    <row r="18" spans="2:3" x14ac:dyDescent="0.25">
      <c r="B18" s="17">
        <v>45261</v>
      </c>
      <c r="C18" s="4">
        <v>0.54860000000000086</v>
      </c>
    </row>
    <row r="19" spans="2:3" x14ac:dyDescent="0.25">
      <c r="B19" s="17">
        <v>45292</v>
      </c>
      <c r="C19" s="4">
        <v>10.359423</v>
      </c>
    </row>
    <row r="20" spans="2:3" x14ac:dyDescent="0.25">
      <c r="B20" s="17">
        <v>45323</v>
      </c>
      <c r="C20" s="4">
        <v>2.1780810000000015</v>
      </c>
    </row>
    <row r="21" spans="2:3" x14ac:dyDescent="0.25">
      <c r="B21" s="17">
        <v>45352</v>
      </c>
      <c r="C21" s="4">
        <v>-36.960662999999997</v>
      </c>
    </row>
    <row r="22" spans="2:3" x14ac:dyDescent="0.25">
      <c r="B22" s="17">
        <v>45383</v>
      </c>
      <c r="C22" s="4">
        <v>-2.7600099999999994</v>
      </c>
    </row>
    <row r="23" spans="2:3" x14ac:dyDescent="0.25">
      <c r="B23" s="17">
        <v>45413</v>
      </c>
      <c r="C23" s="4">
        <v>11.719110000000001</v>
      </c>
    </row>
    <row r="24" spans="2:3" x14ac:dyDescent="0.25">
      <c r="B24" s="17">
        <v>45444</v>
      </c>
      <c r="C24" s="4">
        <v>4.1988000000000003</v>
      </c>
    </row>
    <row r="25" spans="2:3" x14ac:dyDescent="0.25">
      <c r="B25" s="17">
        <v>45474</v>
      </c>
      <c r="C25" s="4">
        <v>14.216035</v>
      </c>
    </row>
    <row r="26" spans="2:3" x14ac:dyDescent="0.25">
      <c r="B26" s="17">
        <v>45505</v>
      </c>
      <c r="C26" s="4">
        <v>-17.936236000000001</v>
      </c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S24"/>
  <sheetViews>
    <sheetView workbookViewId="0">
      <selection activeCell="A13" sqref="A13"/>
    </sheetView>
  </sheetViews>
  <sheetFormatPr defaultRowHeight="15" x14ac:dyDescent="0.25"/>
  <cols>
    <col min="1" max="1" width="60.7109375" customWidth="1"/>
  </cols>
  <sheetData>
    <row r="1" spans="1:45" s="28" customFormat="1" x14ac:dyDescent="0.25">
      <c r="A1" s="28" t="s">
        <v>55</v>
      </c>
    </row>
    <row r="2" spans="1:45" s="28" customFormat="1" x14ac:dyDescent="0.25">
      <c r="A2" s="28" t="s">
        <v>62</v>
      </c>
    </row>
    <row r="3" spans="1:45" s="28" customFormat="1" x14ac:dyDescent="0.25">
      <c r="A3" s="28" t="s">
        <v>61</v>
      </c>
    </row>
    <row r="5" spans="1:45" s="28" customFormat="1" x14ac:dyDescent="0.25">
      <c r="A5" s="39"/>
      <c r="B5" s="40">
        <v>45047</v>
      </c>
      <c r="C5" s="40">
        <v>45078</v>
      </c>
      <c r="D5" s="40">
        <v>45108</v>
      </c>
      <c r="E5" s="40">
        <v>45139</v>
      </c>
      <c r="F5" s="40">
        <v>45170</v>
      </c>
      <c r="G5" s="40">
        <v>45200</v>
      </c>
      <c r="H5" s="40">
        <v>45231</v>
      </c>
      <c r="I5" s="42">
        <v>45261</v>
      </c>
      <c r="J5" s="40">
        <v>45292</v>
      </c>
      <c r="K5" s="40">
        <v>45323</v>
      </c>
      <c r="L5" s="40">
        <v>45352</v>
      </c>
      <c r="M5" s="40">
        <v>45383</v>
      </c>
      <c r="N5" s="40">
        <v>45413</v>
      </c>
      <c r="O5" s="40">
        <v>45444</v>
      </c>
    </row>
    <row r="6" spans="1:45" s="28" customFormat="1" x14ac:dyDescent="0.25">
      <c r="A6" s="39" t="s">
        <v>30</v>
      </c>
      <c r="B6" s="41">
        <v>0.76</v>
      </c>
      <c r="C6" s="41">
        <v>0.71</v>
      </c>
      <c r="D6" s="41">
        <v>0.61</v>
      </c>
      <c r="E6" s="41">
        <v>0.6</v>
      </c>
      <c r="F6" s="41">
        <v>0.75</v>
      </c>
      <c r="G6" s="41">
        <v>0.78</v>
      </c>
      <c r="H6" s="41">
        <v>0.88</v>
      </c>
      <c r="I6" s="43">
        <v>0.93</v>
      </c>
      <c r="J6" s="43">
        <v>0.91</v>
      </c>
      <c r="K6" s="43">
        <v>0.82</v>
      </c>
      <c r="L6" s="43">
        <v>0.96</v>
      </c>
      <c r="M6" s="43">
        <v>1.04</v>
      </c>
      <c r="N6" s="43">
        <v>1.08</v>
      </c>
      <c r="O6" s="43">
        <v>1.1599999999999999</v>
      </c>
    </row>
    <row r="7" spans="1:45" x14ac:dyDescent="0.25">
      <c r="F7" s="56"/>
      <c r="G7" s="56"/>
      <c r="H7" s="56"/>
      <c r="I7" s="56"/>
      <c r="J7" s="56"/>
      <c r="K7" s="56"/>
      <c r="L7" s="56"/>
      <c r="M7" s="56"/>
      <c r="N7" s="56"/>
      <c r="O7" s="56"/>
      <c r="P7" s="56"/>
      <c r="Q7" s="56"/>
      <c r="R7" s="56"/>
      <c r="S7" s="56"/>
    </row>
    <row r="8" spans="1:45" x14ac:dyDescent="0.25">
      <c r="O8" s="56"/>
    </row>
    <row r="9" spans="1:45" x14ac:dyDescent="0.25">
      <c r="B9" s="56"/>
      <c r="C9" s="56"/>
      <c r="D9" s="56"/>
      <c r="E9" s="56"/>
      <c r="F9" s="56"/>
      <c r="G9" s="56"/>
      <c r="H9" s="56"/>
      <c r="I9" s="56"/>
      <c r="J9" s="56"/>
      <c r="K9" s="56"/>
      <c r="L9" s="56"/>
      <c r="M9" s="56"/>
      <c r="N9" s="56"/>
      <c r="O9" s="56"/>
      <c r="P9" s="56"/>
    </row>
    <row r="10" spans="1:45" x14ac:dyDescent="0.25">
      <c r="B10" s="56"/>
      <c r="C10" s="56"/>
      <c r="D10" s="56"/>
      <c r="E10" s="56"/>
      <c r="F10" s="56"/>
      <c r="G10" s="56"/>
      <c r="H10" s="56"/>
      <c r="I10" s="56"/>
      <c r="J10" s="56"/>
      <c r="K10" s="56"/>
      <c r="L10" s="56"/>
      <c r="M10" s="56"/>
      <c r="N10" s="56"/>
      <c r="O10" s="56"/>
      <c r="P10" s="56"/>
    </row>
    <row r="11" spans="1:45" x14ac:dyDescent="0.25">
      <c r="B11" s="56"/>
      <c r="C11" s="56"/>
      <c r="D11" s="56"/>
      <c r="E11" s="56"/>
      <c r="F11" s="56"/>
      <c r="G11" s="56"/>
      <c r="H11" s="56"/>
      <c r="I11" s="56"/>
      <c r="J11" s="56"/>
      <c r="K11" s="56"/>
      <c r="L11" s="56"/>
      <c r="M11" s="56"/>
      <c r="N11" s="56"/>
      <c r="O11" s="56"/>
      <c r="P11" s="56"/>
      <c r="Q11" s="56"/>
      <c r="R11" s="56"/>
      <c r="S11" s="56"/>
      <c r="T11" s="56"/>
      <c r="U11" s="56"/>
      <c r="V11" s="56"/>
      <c r="W11" s="56"/>
      <c r="X11" s="56"/>
      <c r="Y11" s="56"/>
      <c r="Z11" s="56"/>
      <c r="AA11" s="56"/>
      <c r="AB11" s="56"/>
      <c r="AC11" s="56"/>
      <c r="AD11" s="56"/>
      <c r="AE11" s="56"/>
      <c r="AF11" s="56"/>
      <c r="AG11" s="56"/>
      <c r="AH11" s="56"/>
      <c r="AI11" s="56"/>
      <c r="AJ11" s="56"/>
      <c r="AK11" s="56"/>
      <c r="AL11" s="56"/>
      <c r="AM11" s="56"/>
      <c r="AN11" s="56"/>
      <c r="AO11" s="56"/>
      <c r="AP11" s="56"/>
      <c r="AQ11" s="56"/>
      <c r="AR11" s="56"/>
      <c r="AS11" s="56"/>
    </row>
    <row r="12" spans="1:45" x14ac:dyDescent="0.25">
      <c r="B12" s="56"/>
      <c r="C12" s="56"/>
      <c r="D12" s="56"/>
      <c r="E12" s="56"/>
      <c r="F12" s="56"/>
      <c r="G12" s="56"/>
      <c r="H12" s="56"/>
      <c r="I12" s="56"/>
      <c r="J12" s="56"/>
      <c r="K12" s="56"/>
      <c r="L12" s="56"/>
      <c r="M12" s="56"/>
      <c r="N12" s="56"/>
      <c r="O12" s="56"/>
      <c r="P12" s="56"/>
      <c r="Q12" s="56"/>
      <c r="R12" s="56"/>
      <c r="S12" s="56"/>
      <c r="T12" s="56"/>
      <c r="U12" s="56"/>
      <c r="V12" s="56"/>
      <c r="W12" s="56"/>
      <c r="X12" s="56"/>
      <c r="Y12" s="56"/>
      <c r="Z12" s="56"/>
      <c r="AA12" s="56"/>
      <c r="AB12" s="56"/>
      <c r="AC12" s="56"/>
      <c r="AD12" s="56"/>
      <c r="AE12" s="56"/>
      <c r="AF12" s="56"/>
      <c r="AG12" s="56"/>
      <c r="AH12" s="56"/>
      <c r="AI12" s="56"/>
      <c r="AJ12" s="56"/>
      <c r="AK12" s="56"/>
      <c r="AL12" s="56"/>
      <c r="AM12" s="56"/>
      <c r="AN12" s="56"/>
      <c r="AO12" s="56"/>
      <c r="AP12" s="56"/>
      <c r="AQ12" s="56"/>
      <c r="AR12" s="56"/>
      <c r="AS12" s="56"/>
    </row>
    <row r="13" spans="1:45" x14ac:dyDescent="0.25">
      <c r="B13" s="56"/>
      <c r="C13" s="56"/>
      <c r="D13" s="56"/>
      <c r="E13" s="56"/>
      <c r="F13" s="56"/>
      <c r="G13" s="56"/>
      <c r="H13" s="56"/>
      <c r="I13" s="56"/>
      <c r="J13" s="56"/>
      <c r="K13" s="56"/>
      <c r="L13" s="56"/>
      <c r="M13" s="56"/>
      <c r="N13" s="56"/>
      <c r="O13" s="56"/>
      <c r="P13" s="56"/>
      <c r="Q13" s="56"/>
      <c r="R13" s="56"/>
      <c r="S13" s="56"/>
      <c r="T13" s="56"/>
      <c r="U13" s="56"/>
      <c r="V13" s="56"/>
      <c r="W13" s="56"/>
      <c r="X13" s="56"/>
      <c r="Y13" s="56"/>
      <c r="Z13" s="56"/>
      <c r="AA13" s="56"/>
      <c r="AB13" s="56"/>
      <c r="AC13" s="56"/>
      <c r="AD13" s="56"/>
      <c r="AE13" s="56"/>
      <c r="AF13" s="56"/>
      <c r="AG13" s="56"/>
      <c r="AH13" s="56"/>
      <c r="AI13" s="56"/>
      <c r="AJ13" s="56"/>
      <c r="AK13" s="56"/>
      <c r="AL13" s="56"/>
      <c r="AM13" s="56"/>
      <c r="AN13" s="56"/>
      <c r="AO13" s="56"/>
      <c r="AP13" s="56"/>
      <c r="AQ13" s="56"/>
      <c r="AR13" s="56"/>
      <c r="AS13" s="56"/>
    </row>
    <row r="14" spans="1:45" x14ac:dyDescent="0.25">
      <c r="B14" s="56"/>
      <c r="C14" s="56"/>
      <c r="D14" s="56"/>
      <c r="E14" s="56"/>
      <c r="F14" s="56"/>
      <c r="G14" s="56"/>
      <c r="H14" s="56"/>
      <c r="I14" s="56"/>
      <c r="J14" s="56"/>
      <c r="K14" s="56"/>
      <c r="L14" s="56"/>
      <c r="M14" s="56"/>
      <c r="N14" s="56"/>
      <c r="O14" s="56"/>
      <c r="P14" s="56"/>
      <c r="Q14" s="56"/>
      <c r="R14" s="56"/>
      <c r="S14" s="56"/>
      <c r="T14" s="56"/>
      <c r="U14" s="56"/>
      <c r="V14" s="56"/>
      <c r="W14" s="56"/>
      <c r="X14" s="56"/>
      <c r="Y14" s="56"/>
      <c r="Z14" s="56"/>
      <c r="AA14" s="56"/>
      <c r="AB14" s="56"/>
      <c r="AC14" s="56"/>
      <c r="AD14" s="56"/>
      <c r="AE14" s="56"/>
      <c r="AF14" s="56"/>
      <c r="AG14" s="56"/>
      <c r="AH14" s="56"/>
      <c r="AI14" s="56"/>
      <c r="AJ14" s="56"/>
      <c r="AK14" s="56"/>
      <c r="AL14" s="56"/>
      <c r="AM14" s="56"/>
      <c r="AN14" s="56"/>
      <c r="AO14" s="56"/>
      <c r="AP14" s="56"/>
      <c r="AQ14" s="56"/>
      <c r="AR14" s="56"/>
      <c r="AS14" s="56"/>
    </row>
    <row r="15" spans="1:45" x14ac:dyDescent="0.25">
      <c r="E15" s="56"/>
      <c r="F15" s="56"/>
      <c r="G15" s="56"/>
      <c r="H15" s="56"/>
      <c r="I15" s="56"/>
      <c r="J15" s="56"/>
      <c r="K15" s="56"/>
      <c r="L15" s="56"/>
      <c r="M15" s="56"/>
      <c r="N15" s="56"/>
      <c r="O15" s="56"/>
      <c r="P15" s="56"/>
      <c r="Q15" s="56"/>
      <c r="R15" s="56"/>
      <c r="S15" s="56"/>
      <c r="T15" s="56"/>
      <c r="U15" s="56"/>
      <c r="V15" s="56"/>
      <c r="W15" s="56"/>
      <c r="X15" s="56"/>
      <c r="Y15" s="56"/>
      <c r="Z15" s="56"/>
      <c r="AA15" s="56"/>
      <c r="AB15" s="56"/>
      <c r="AC15" s="56"/>
      <c r="AD15" s="56"/>
      <c r="AE15" s="56"/>
      <c r="AF15" s="56"/>
      <c r="AG15" s="56"/>
      <c r="AH15" s="56"/>
      <c r="AI15" s="56"/>
      <c r="AJ15" s="56"/>
      <c r="AK15" s="56"/>
      <c r="AL15" s="56"/>
      <c r="AM15" s="56"/>
      <c r="AN15" s="56"/>
      <c r="AO15" s="56"/>
      <c r="AP15" s="56"/>
      <c r="AQ15" s="56"/>
      <c r="AR15" s="56"/>
      <c r="AS15" s="56"/>
    </row>
    <row r="16" spans="1:45" x14ac:dyDescent="0.25">
      <c r="E16" s="56"/>
      <c r="F16" s="56"/>
      <c r="G16" s="56"/>
      <c r="H16" s="56"/>
      <c r="I16" s="56"/>
      <c r="J16" s="56"/>
      <c r="K16" s="56"/>
      <c r="L16" s="56"/>
      <c r="M16" s="56"/>
      <c r="N16" s="56"/>
      <c r="O16" s="56"/>
      <c r="P16" s="56"/>
      <c r="Q16" s="56"/>
      <c r="R16" s="56"/>
      <c r="S16" s="56"/>
      <c r="T16" s="56"/>
      <c r="U16" s="56"/>
      <c r="V16" s="56"/>
      <c r="W16" s="56"/>
      <c r="X16" s="56"/>
      <c r="Y16" s="56"/>
      <c r="Z16" s="56"/>
      <c r="AA16" s="56"/>
      <c r="AB16" s="56"/>
      <c r="AC16" s="56"/>
      <c r="AD16" s="56"/>
      <c r="AE16" s="56"/>
      <c r="AF16" s="56"/>
      <c r="AG16" s="56"/>
      <c r="AH16" s="56"/>
      <c r="AI16" s="56"/>
      <c r="AJ16" s="56"/>
      <c r="AK16" s="56"/>
      <c r="AL16" s="56"/>
      <c r="AM16" s="56"/>
      <c r="AN16" s="56"/>
      <c r="AO16" s="56"/>
      <c r="AP16" s="56"/>
      <c r="AQ16" s="56"/>
      <c r="AR16" s="56"/>
      <c r="AS16" s="56"/>
    </row>
    <row r="17" spans="3:45" x14ac:dyDescent="0.25">
      <c r="E17" s="56"/>
      <c r="F17" s="56"/>
      <c r="G17" s="56"/>
      <c r="H17" s="56"/>
      <c r="I17" s="56"/>
      <c r="J17" s="56"/>
      <c r="K17" s="56"/>
      <c r="L17" s="56"/>
      <c r="M17" s="56"/>
      <c r="N17" s="56"/>
      <c r="O17" s="56"/>
      <c r="P17" s="56"/>
      <c r="Q17" s="56"/>
      <c r="R17" s="56"/>
      <c r="S17" s="56"/>
      <c r="T17" s="56"/>
      <c r="U17" s="56"/>
      <c r="V17" s="56"/>
      <c r="W17" s="56"/>
      <c r="X17" s="56"/>
      <c r="Y17" s="56"/>
      <c r="Z17" s="56"/>
      <c r="AA17" s="56"/>
      <c r="AB17" s="56"/>
      <c r="AC17" s="56"/>
      <c r="AD17" s="56"/>
      <c r="AE17" s="56"/>
      <c r="AF17" s="56"/>
      <c r="AG17" s="56"/>
      <c r="AH17" s="56"/>
      <c r="AI17" s="56"/>
      <c r="AJ17" s="56"/>
      <c r="AK17" s="56"/>
      <c r="AL17" s="56"/>
      <c r="AM17" s="56"/>
      <c r="AN17" s="56"/>
      <c r="AO17" s="56"/>
      <c r="AP17" s="56"/>
      <c r="AQ17" s="56"/>
      <c r="AR17" s="56"/>
      <c r="AS17" s="56"/>
    </row>
    <row r="24" spans="3:45" x14ac:dyDescent="0.25">
      <c r="C24" s="56"/>
      <c r="D24" s="56"/>
      <c r="E24" s="56"/>
      <c r="F24" s="56"/>
      <c r="G24" s="56"/>
      <c r="H24" s="56"/>
      <c r="I24" s="56"/>
      <c r="J24" s="56"/>
      <c r="K24" s="56"/>
      <c r="L24" s="56"/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69"/>
  <sheetViews>
    <sheetView workbookViewId="0">
      <selection activeCell="D1" sqref="D1"/>
    </sheetView>
  </sheetViews>
  <sheetFormatPr defaultRowHeight="15" x14ac:dyDescent="0.25"/>
  <cols>
    <col min="2" max="2" width="10.140625" bestFit="1" customWidth="1"/>
    <col min="6" max="6" width="11.42578125" customWidth="1"/>
  </cols>
  <sheetData>
    <row r="1" spans="1:4" s="56" customFormat="1" x14ac:dyDescent="0.25">
      <c r="A1" s="56" t="s">
        <v>73</v>
      </c>
    </row>
    <row r="2" spans="1:4" s="56" customFormat="1" x14ac:dyDescent="0.25">
      <c r="A2" s="56" t="s">
        <v>65</v>
      </c>
    </row>
    <row r="3" spans="1:4" s="56" customFormat="1" x14ac:dyDescent="0.25"/>
    <row r="4" spans="1:4" x14ac:dyDescent="0.25">
      <c r="B4" s="6" t="s">
        <v>0</v>
      </c>
      <c r="C4" s="6" t="s">
        <v>63</v>
      </c>
      <c r="D4" s="6" t="s">
        <v>64</v>
      </c>
    </row>
    <row r="5" spans="1:4" x14ac:dyDescent="0.25">
      <c r="B5" s="21">
        <v>45302</v>
      </c>
      <c r="C5" s="3">
        <v>2.9393473905145555</v>
      </c>
      <c r="D5" s="3">
        <v>2.4641136860188055</v>
      </c>
    </row>
    <row r="6" spans="1:4" x14ac:dyDescent="0.25">
      <c r="B6" s="21">
        <v>45307</v>
      </c>
      <c r="C6" s="3">
        <v>2.0573235297495387</v>
      </c>
      <c r="D6" s="3">
        <v>1.1489362253485922</v>
      </c>
    </row>
    <row r="7" spans="1:4" x14ac:dyDescent="0.25">
      <c r="B7" s="21">
        <v>45310</v>
      </c>
      <c r="C7" s="3">
        <v>2.1442025754876823</v>
      </c>
      <c r="D7" s="3">
        <v>1.7861604580826054</v>
      </c>
    </row>
    <row r="8" spans="1:4" x14ac:dyDescent="0.25">
      <c r="B8" s="21">
        <v>45315</v>
      </c>
      <c r="C8" s="3">
        <v>2.2558912527836128</v>
      </c>
      <c r="D8" s="3">
        <v>1.6067980299675639</v>
      </c>
    </row>
    <row r="9" spans="1:4" x14ac:dyDescent="0.25">
      <c r="B9" s="21">
        <v>45320</v>
      </c>
      <c r="C9" s="3">
        <v>1.6735223156876913</v>
      </c>
      <c r="D9" s="3">
        <v>1.9229960964440949</v>
      </c>
    </row>
    <row r="10" spans="1:4" x14ac:dyDescent="0.25">
      <c r="B10" s="21">
        <v>45323</v>
      </c>
      <c r="C10" s="3">
        <v>2.3907896185637298</v>
      </c>
      <c r="D10" s="3">
        <v>2.038953738297451</v>
      </c>
    </row>
    <row r="11" spans="1:4" x14ac:dyDescent="0.25">
      <c r="B11" s="21">
        <v>45328</v>
      </c>
      <c r="C11" s="3">
        <v>2.3767316536095251</v>
      </c>
      <c r="D11" s="3">
        <v>2.0180090025274069</v>
      </c>
    </row>
    <row r="12" spans="1:4" x14ac:dyDescent="0.25">
      <c r="B12" s="21">
        <v>45331</v>
      </c>
      <c r="C12" s="3">
        <v>2.1843675174312125</v>
      </c>
      <c r="D12" s="3">
        <v>2.11692267308743</v>
      </c>
    </row>
    <row r="13" spans="1:4" x14ac:dyDescent="0.25">
      <c r="B13" s="21">
        <v>45336</v>
      </c>
      <c r="C13" s="3">
        <v>2.1679290258806532</v>
      </c>
      <c r="D13" s="3">
        <v>2.0822253998441056</v>
      </c>
    </row>
    <row r="14" spans="1:4" x14ac:dyDescent="0.25">
      <c r="B14" s="21">
        <v>45341</v>
      </c>
      <c r="C14" s="3">
        <v>2.1407059787464533</v>
      </c>
      <c r="D14" s="3">
        <v>1.9471286409845732</v>
      </c>
    </row>
    <row r="15" spans="1:4" x14ac:dyDescent="0.25">
      <c r="B15" s="21">
        <v>45344</v>
      </c>
      <c r="C15" s="3">
        <v>2.0660037058320455</v>
      </c>
      <c r="D15" s="3">
        <v>2.086907148616163</v>
      </c>
    </row>
    <row r="16" spans="1:4" x14ac:dyDescent="0.25">
      <c r="B16" s="21">
        <v>45350</v>
      </c>
      <c r="C16" s="3">
        <v>2.2230823774521156</v>
      </c>
      <c r="D16" s="3">
        <v>2.0994083515526967</v>
      </c>
    </row>
    <row r="17" spans="2:10" x14ac:dyDescent="0.25">
      <c r="B17" s="62">
        <v>45355</v>
      </c>
      <c r="C17" s="3">
        <v>2.062493999298141</v>
      </c>
      <c r="D17" s="3">
        <v>2.0547912157194048</v>
      </c>
    </row>
    <row r="18" spans="2:10" x14ac:dyDescent="0.25">
      <c r="B18" s="62">
        <v>45358</v>
      </c>
      <c r="C18" s="3">
        <v>2.1994573053112276</v>
      </c>
      <c r="D18" s="3">
        <v>1.9199904052516814</v>
      </c>
    </row>
    <row r="19" spans="2:10" x14ac:dyDescent="0.25">
      <c r="B19" s="62">
        <v>45364</v>
      </c>
      <c r="C19" s="3">
        <v>2.1693208564089019</v>
      </c>
      <c r="D19" s="3">
        <v>2.0603500718885925</v>
      </c>
    </row>
    <row r="20" spans="2:10" x14ac:dyDescent="0.25">
      <c r="B20" s="62">
        <v>45369</v>
      </c>
      <c r="C20" s="3">
        <v>2.148592923315789</v>
      </c>
      <c r="D20" s="3">
        <v>2.261379518450255</v>
      </c>
    </row>
    <row r="21" spans="2:10" x14ac:dyDescent="0.25">
      <c r="B21" s="62">
        <v>45372</v>
      </c>
      <c r="C21" s="3">
        <v>2.4618391529745622</v>
      </c>
      <c r="D21" s="3">
        <v>2.6392400583666387</v>
      </c>
    </row>
    <row r="22" spans="2:10" x14ac:dyDescent="0.25">
      <c r="B22" s="62">
        <v>45377</v>
      </c>
      <c r="C22" s="3">
        <v>2.4056857902425577</v>
      </c>
      <c r="D22" s="3">
        <v>2.8683799367999114</v>
      </c>
    </row>
    <row r="23" spans="2:10" x14ac:dyDescent="0.25">
      <c r="B23" s="62">
        <v>45380</v>
      </c>
      <c r="C23" s="3">
        <v>2.5174572554135182</v>
      </c>
      <c r="D23" s="3">
        <v>3.110610129828757</v>
      </c>
    </row>
    <row r="24" spans="2:10" s="56" customFormat="1" x14ac:dyDescent="0.25">
      <c r="B24" s="21">
        <v>45385</v>
      </c>
      <c r="C24" s="3">
        <v>1.9065397518727707</v>
      </c>
      <c r="D24" s="3">
        <v>2.2395093939501862</v>
      </c>
    </row>
    <row r="25" spans="2:10" x14ac:dyDescent="0.25">
      <c r="B25" s="21">
        <v>45390</v>
      </c>
      <c r="C25" s="3">
        <v>1.6080129749476981</v>
      </c>
      <c r="D25" s="3">
        <v>2.3230820903562375</v>
      </c>
      <c r="F25" s="56"/>
      <c r="G25" s="56"/>
      <c r="H25" s="56"/>
      <c r="I25" s="56"/>
      <c r="J25" s="56"/>
    </row>
    <row r="26" spans="2:10" x14ac:dyDescent="0.25">
      <c r="B26" s="21">
        <v>45393</v>
      </c>
      <c r="C26" s="3">
        <v>2.0082834690832669</v>
      </c>
      <c r="D26" s="3">
        <v>2.5881767786482612</v>
      </c>
      <c r="F26" s="56"/>
      <c r="G26" s="56"/>
      <c r="H26" s="56"/>
      <c r="I26" s="56"/>
      <c r="J26" s="56"/>
    </row>
    <row r="27" spans="2:10" x14ac:dyDescent="0.25">
      <c r="B27" s="21">
        <v>45398</v>
      </c>
      <c r="C27" s="3">
        <v>2.3400785559390016</v>
      </c>
      <c r="D27" s="3">
        <v>2.4018342582479448</v>
      </c>
      <c r="F27" s="56"/>
      <c r="G27" s="56"/>
      <c r="H27" s="56"/>
      <c r="I27" s="56"/>
      <c r="J27" s="56"/>
    </row>
    <row r="28" spans="2:10" x14ac:dyDescent="0.25">
      <c r="B28" s="21">
        <v>45401</v>
      </c>
      <c r="C28" s="3">
        <v>2.4419210064162513</v>
      </c>
      <c r="D28" s="3">
        <v>2.6101860835725574</v>
      </c>
      <c r="F28" s="56"/>
      <c r="G28" s="56"/>
      <c r="H28" s="56"/>
      <c r="I28" s="56"/>
      <c r="J28" s="56"/>
    </row>
    <row r="29" spans="2:10" x14ac:dyDescent="0.25">
      <c r="B29" s="21">
        <v>45406</v>
      </c>
      <c r="C29" s="3">
        <v>2.482610153930878</v>
      </c>
      <c r="D29" s="3">
        <v>2.3544858946033429</v>
      </c>
      <c r="F29" s="56"/>
      <c r="G29" s="56"/>
      <c r="H29" s="56"/>
      <c r="I29" s="56"/>
      <c r="J29" s="56"/>
    </row>
    <row r="30" spans="2:10" x14ac:dyDescent="0.25">
      <c r="B30" s="21">
        <v>45409</v>
      </c>
      <c r="C30" s="3">
        <v>2.2245184459704888</v>
      </c>
      <c r="D30" s="3">
        <v>2.3094786233840097</v>
      </c>
      <c r="F30" s="56"/>
      <c r="G30" s="56"/>
      <c r="H30" s="56"/>
      <c r="I30" s="56"/>
      <c r="J30" s="56"/>
    </row>
    <row r="31" spans="2:10" x14ac:dyDescent="0.25">
      <c r="B31" s="63">
        <v>45418</v>
      </c>
      <c r="C31" s="3">
        <v>2.4644555683076277</v>
      </c>
      <c r="D31" s="3">
        <v>2.5985239560768889</v>
      </c>
      <c r="F31" s="56"/>
      <c r="G31" s="56"/>
      <c r="H31" s="56"/>
      <c r="I31" s="56"/>
      <c r="J31" s="56"/>
    </row>
    <row r="32" spans="2:10" x14ac:dyDescent="0.25">
      <c r="B32" s="21">
        <v>45425</v>
      </c>
      <c r="C32" s="3">
        <v>2.3420197229778523</v>
      </c>
      <c r="D32" s="3">
        <v>2.765438566055721</v>
      </c>
      <c r="F32" s="56"/>
      <c r="G32" s="56"/>
      <c r="H32" s="56"/>
      <c r="I32" s="56"/>
      <c r="J32" s="56"/>
    </row>
    <row r="33" spans="2:10" x14ac:dyDescent="0.25">
      <c r="B33" s="21">
        <v>45428</v>
      </c>
      <c r="C33" s="3">
        <v>2.5747522035395747</v>
      </c>
      <c r="D33" s="3">
        <v>2.7996660974029624</v>
      </c>
      <c r="F33" s="56"/>
      <c r="G33" s="56"/>
      <c r="H33" s="56"/>
      <c r="I33" s="56"/>
      <c r="J33" s="56"/>
    </row>
    <row r="34" spans="2:10" x14ac:dyDescent="0.25">
      <c r="B34" s="21">
        <v>45433</v>
      </c>
      <c r="C34" s="3">
        <v>2.4001741734445545</v>
      </c>
      <c r="D34" s="3">
        <v>2.6264450887568813</v>
      </c>
      <c r="F34" s="56"/>
      <c r="G34" s="56"/>
      <c r="H34" s="56"/>
      <c r="I34" s="56"/>
      <c r="J34" s="56"/>
    </row>
    <row r="35" spans="2:10" x14ac:dyDescent="0.25">
      <c r="B35" s="21">
        <v>45436</v>
      </c>
      <c r="C35" s="3">
        <v>2.4037069568740321</v>
      </c>
      <c r="D35" s="3">
        <v>2.7645372106240274</v>
      </c>
      <c r="F35" s="56"/>
      <c r="G35" s="56"/>
      <c r="H35" s="56"/>
      <c r="I35" s="56"/>
      <c r="J35" s="56"/>
    </row>
    <row r="36" spans="2:10" x14ac:dyDescent="0.25">
      <c r="B36" s="21">
        <v>45441</v>
      </c>
      <c r="C36" s="3">
        <v>2.1242461178399168</v>
      </c>
      <c r="D36" s="3">
        <v>2.5976666644367867</v>
      </c>
      <c r="F36" s="56"/>
      <c r="G36" s="56"/>
      <c r="H36" s="56"/>
      <c r="I36" s="56"/>
      <c r="J36" s="56"/>
    </row>
    <row r="37" spans="2:10" x14ac:dyDescent="0.25">
      <c r="B37" s="21">
        <v>45446</v>
      </c>
      <c r="C37" s="3">
        <v>1.9984414864739364</v>
      </c>
      <c r="D37" s="3">
        <v>2.3960829858125976</v>
      </c>
      <c r="F37" s="56"/>
      <c r="G37" s="56"/>
      <c r="H37" s="56"/>
      <c r="I37" s="56"/>
      <c r="J37" s="56"/>
    </row>
    <row r="38" spans="2:10" x14ac:dyDescent="0.25">
      <c r="B38" s="21">
        <v>45449</v>
      </c>
      <c r="C38" s="3">
        <v>2.2839700666207818</v>
      </c>
      <c r="D38" s="3">
        <v>2.6175488483394815</v>
      </c>
      <c r="F38" s="56"/>
      <c r="G38" s="56"/>
      <c r="H38" s="56"/>
      <c r="I38" s="56"/>
      <c r="J38" s="56"/>
    </row>
    <row r="39" spans="2:10" x14ac:dyDescent="0.25">
      <c r="B39" s="21">
        <v>45454</v>
      </c>
      <c r="C39" s="3">
        <v>2.1900212552668989</v>
      </c>
      <c r="D39" s="3">
        <v>2.4227443286422101</v>
      </c>
      <c r="F39" s="56"/>
      <c r="G39" s="56"/>
      <c r="H39" s="56"/>
      <c r="I39" s="56"/>
      <c r="J39" s="56"/>
    </row>
    <row r="40" spans="2:10" x14ac:dyDescent="0.25">
      <c r="B40" s="21">
        <v>45460</v>
      </c>
      <c r="C40" s="3">
        <v>3.6026165737733038</v>
      </c>
      <c r="D40" s="3">
        <v>4.4465342375907824</v>
      </c>
      <c r="F40" s="56"/>
      <c r="G40" s="56"/>
      <c r="H40" s="56"/>
      <c r="I40" s="56"/>
      <c r="J40" s="56"/>
    </row>
    <row r="41" spans="2:10" x14ac:dyDescent="0.25">
      <c r="B41" s="21">
        <v>45463</v>
      </c>
      <c r="C41" s="3">
        <v>3.616498017713397</v>
      </c>
      <c r="D41" s="3">
        <v>3.9991379143998103</v>
      </c>
      <c r="F41" s="56"/>
      <c r="G41" s="56"/>
      <c r="H41" s="56"/>
      <c r="I41" s="56"/>
      <c r="J41" s="56"/>
    </row>
    <row r="42" spans="2:10" x14ac:dyDescent="0.25">
      <c r="B42" s="21">
        <v>45468</v>
      </c>
      <c r="C42" s="3">
        <v>2.7299251343266491</v>
      </c>
      <c r="D42" s="3">
        <v>3.2678481044645338</v>
      </c>
      <c r="F42" s="56"/>
      <c r="G42" s="56"/>
      <c r="H42" s="56"/>
      <c r="I42" s="56"/>
      <c r="J42" s="56"/>
    </row>
    <row r="43" spans="2:10" x14ac:dyDescent="0.25">
      <c r="B43" s="21">
        <v>45471</v>
      </c>
      <c r="C43" s="3">
        <v>3.369980925289866</v>
      </c>
      <c r="D43" s="3">
        <v>3.4029626570483913</v>
      </c>
      <c r="F43" s="56"/>
      <c r="G43" s="56"/>
      <c r="H43" s="56"/>
      <c r="I43" s="56"/>
      <c r="J43" s="56"/>
    </row>
    <row r="44" spans="2:10" x14ac:dyDescent="0.25">
      <c r="B44" s="21">
        <v>45476</v>
      </c>
      <c r="C44" s="3">
        <v>3.1461193763138766</v>
      </c>
      <c r="D44" s="3">
        <v>3.1733727755011358</v>
      </c>
      <c r="F44" s="56"/>
      <c r="G44" s="56"/>
      <c r="H44" s="56"/>
      <c r="I44" s="56"/>
      <c r="J44" s="56"/>
    </row>
    <row r="45" spans="2:10" x14ac:dyDescent="0.25">
      <c r="B45" s="21">
        <v>45481</v>
      </c>
      <c r="C45" s="3">
        <v>2.6907208841881243</v>
      </c>
      <c r="D45" s="3">
        <v>2.6970173487127767</v>
      </c>
      <c r="F45" s="56"/>
      <c r="G45" s="56"/>
      <c r="H45" s="56"/>
      <c r="I45" s="56"/>
      <c r="J45" s="56"/>
    </row>
    <row r="46" spans="2:10" x14ac:dyDescent="0.25">
      <c r="B46" s="21">
        <v>45484</v>
      </c>
      <c r="C46" s="3">
        <v>2.7006330177375588</v>
      </c>
      <c r="D46" s="3">
        <v>2.9279617775526248</v>
      </c>
      <c r="F46" s="56"/>
      <c r="G46" s="56"/>
      <c r="H46" s="56"/>
      <c r="I46" s="56"/>
      <c r="J46" s="56"/>
    </row>
    <row r="47" spans="2:10" x14ac:dyDescent="0.25">
      <c r="B47" s="21">
        <v>45489</v>
      </c>
      <c r="C47" s="3">
        <v>2.2329306894883985</v>
      </c>
      <c r="D47" s="3">
        <v>2.9778734329024275</v>
      </c>
      <c r="F47" s="56"/>
      <c r="G47" s="56"/>
      <c r="H47" s="56"/>
      <c r="I47" s="56"/>
      <c r="J47" s="56"/>
    </row>
    <row r="48" spans="2:10" x14ac:dyDescent="0.25">
      <c r="B48" s="21">
        <v>45492</v>
      </c>
      <c r="C48" s="3">
        <v>2.4819809276708469</v>
      </c>
      <c r="D48" s="3">
        <v>2.651281183029468</v>
      </c>
      <c r="F48" s="56"/>
      <c r="G48" s="56"/>
      <c r="H48" s="56"/>
      <c r="I48" s="56"/>
      <c r="J48" s="56"/>
    </row>
    <row r="49" spans="2:10" x14ac:dyDescent="0.25">
      <c r="B49" s="21">
        <v>45497</v>
      </c>
      <c r="C49" s="3">
        <v>2.3998648128120266</v>
      </c>
      <c r="D49" s="3">
        <v>2.5448324481577771</v>
      </c>
      <c r="F49" s="56"/>
      <c r="G49" s="56"/>
      <c r="H49" s="56"/>
      <c r="I49" s="56"/>
      <c r="J49" s="56"/>
    </row>
    <row r="50" spans="2:10" x14ac:dyDescent="0.25">
      <c r="B50" s="21">
        <v>45502</v>
      </c>
      <c r="C50" s="3">
        <v>1.3814534369775657</v>
      </c>
      <c r="D50" s="3">
        <v>2.1295806493025395</v>
      </c>
      <c r="F50" s="56"/>
      <c r="G50" s="56"/>
      <c r="H50" s="56"/>
      <c r="I50" s="56"/>
      <c r="J50" s="56"/>
    </row>
    <row r="51" spans="2:10" x14ac:dyDescent="0.25">
      <c r="B51" s="21">
        <v>45505</v>
      </c>
      <c r="C51" s="3">
        <v>2.5526185106998867</v>
      </c>
      <c r="D51" s="3">
        <v>2.8382026393686175</v>
      </c>
      <c r="F51" s="56"/>
      <c r="G51" s="56"/>
      <c r="H51" s="56"/>
      <c r="I51" s="56"/>
      <c r="J51" s="56"/>
    </row>
    <row r="52" spans="2:10" x14ac:dyDescent="0.25">
      <c r="B52" s="21">
        <v>45510</v>
      </c>
      <c r="C52" s="3">
        <v>2.2268851067646267</v>
      </c>
      <c r="D52" s="3">
        <v>2.5970728376804573</v>
      </c>
      <c r="F52" s="56"/>
      <c r="G52" s="56"/>
      <c r="H52" s="56"/>
      <c r="I52" s="56"/>
      <c r="J52" s="56"/>
    </row>
    <row r="53" spans="2:10" x14ac:dyDescent="0.25">
      <c r="B53" s="21">
        <v>45513</v>
      </c>
      <c r="C53" s="3">
        <v>2.2521393432039361</v>
      </c>
      <c r="D53" s="3">
        <v>2.6812588975219853</v>
      </c>
      <c r="E53" s="56"/>
      <c r="F53" s="56"/>
      <c r="G53" s="56"/>
      <c r="H53" s="56"/>
      <c r="I53" s="56"/>
      <c r="J53" s="56"/>
    </row>
    <row r="54" spans="2:10" x14ac:dyDescent="0.25">
      <c r="B54" s="21">
        <v>45518</v>
      </c>
      <c r="C54" s="3">
        <v>2.3796215061934163</v>
      </c>
      <c r="D54" s="3">
        <v>2.6409440393916128</v>
      </c>
      <c r="E54" s="56"/>
      <c r="F54" s="56"/>
      <c r="G54" s="56"/>
      <c r="H54" s="56"/>
      <c r="I54" s="56"/>
      <c r="J54" s="56"/>
    </row>
    <row r="55" spans="2:10" x14ac:dyDescent="0.25">
      <c r="B55" s="21">
        <v>45523</v>
      </c>
      <c r="C55" s="3">
        <v>2.6918190733749299</v>
      </c>
      <c r="D55" s="3">
        <v>2.7157244272863892</v>
      </c>
      <c r="E55" s="56"/>
      <c r="F55" s="56"/>
      <c r="G55" s="56"/>
      <c r="H55" s="56"/>
      <c r="I55" s="56"/>
      <c r="J55" s="56"/>
    </row>
    <row r="56" spans="2:10" x14ac:dyDescent="0.25">
      <c r="B56" s="21">
        <v>45526</v>
      </c>
      <c r="C56" s="3">
        <v>2.8094829230059588</v>
      </c>
      <c r="D56" s="3">
        <v>2.5291137675274342</v>
      </c>
      <c r="E56" s="56"/>
      <c r="F56" s="56"/>
      <c r="G56" s="56"/>
      <c r="H56" s="56"/>
      <c r="I56" s="56"/>
      <c r="J56" s="56"/>
    </row>
    <row r="57" spans="2:10" x14ac:dyDescent="0.25">
      <c r="B57" s="21">
        <v>45531</v>
      </c>
      <c r="C57" s="3">
        <v>2.6346513359206369</v>
      </c>
      <c r="D57" s="3">
        <v>3.0824611151354304</v>
      </c>
      <c r="E57" s="56"/>
      <c r="F57" s="56"/>
      <c r="G57" s="56"/>
      <c r="H57" s="56"/>
      <c r="I57" s="56"/>
      <c r="J57" s="56"/>
    </row>
    <row r="58" spans="2:10" x14ac:dyDescent="0.25">
      <c r="B58" s="21">
        <v>45534</v>
      </c>
      <c r="C58" s="3">
        <v>4.1093984168552282</v>
      </c>
      <c r="D58" s="3">
        <v>4.1698460724522448</v>
      </c>
      <c r="F58" s="56"/>
      <c r="G58" s="56"/>
      <c r="H58" s="56"/>
      <c r="I58" s="56"/>
      <c r="J58" s="56"/>
    </row>
    <row r="59" spans="2:10" x14ac:dyDescent="0.25">
      <c r="C59" s="56"/>
      <c r="D59" s="56"/>
      <c r="E59" s="56"/>
    </row>
    <row r="60" spans="2:10" x14ac:dyDescent="0.25">
      <c r="C60" s="56"/>
      <c r="D60" s="56"/>
      <c r="E60" s="56"/>
    </row>
    <row r="61" spans="2:10" x14ac:dyDescent="0.25">
      <c r="C61" s="56"/>
      <c r="D61" s="56"/>
      <c r="E61" s="56"/>
    </row>
    <row r="62" spans="2:10" x14ac:dyDescent="0.25">
      <c r="C62" s="56"/>
      <c r="D62" s="56"/>
      <c r="E62" s="56"/>
    </row>
    <row r="63" spans="2:10" x14ac:dyDescent="0.25">
      <c r="C63" s="56"/>
      <c r="D63" s="56"/>
      <c r="E63" s="56"/>
    </row>
    <row r="64" spans="2:10" x14ac:dyDescent="0.25">
      <c r="C64" s="56"/>
      <c r="D64" s="56"/>
      <c r="E64" s="56"/>
    </row>
    <row r="65" spans="3:5" x14ac:dyDescent="0.25">
      <c r="C65" s="56"/>
      <c r="D65" s="56"/>
      <c r="E65" s="56"/>
    </row>
    <row r="66" spans="3:5" x14ac:dyDescent="0.25">
      <c r="C66" s="56"/>
      <c r="D66" s="56"/>
      <c r="E66" s="56"/>
    </row>
    <row r="67" spans="3:5" x14ac:dyDescent="0.25">
      <c r="C67" s="56"/>
      <c r="D67" s="56"/>
      <c r="E67" s="56"/>
    </row>
    <row r="68" spans="3:5" x14ac:dyDescent="0.25">
      <c r="C68" s="56"/>
      <c r="D68" s="56"/>
      <c r="E68" s="56"/>
    </row>
    <row r="69" spans="3:5" x14ac:dyDescent="0.25">
      <c r="C69" s="56"/>
      <c r="D69" s="56"/>
      <c r="E69" s="56"/>
    </row>
  </sheetData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Y104"/>
  <sheetViews>
    <sheetView workbookViewId="0">
      <selection activeCell="C1" sqref="C1"/>
    </sheetView>
  </sheetViews>
  <sheetFormatPr defaultRowHeight="15" x14ac:dyDescent="0.25"/>
  <cols>
    <col min="2" max="2" width="10.140625" customWidth="1"/>
    <col min="3" max="3" width="17.7109375" bestFit="1" customWidth="1"/>
    <col min="4" max="4" width="15" customWidth="1"/>
    <col min="5" max="5" width="22.7109375" customWidth="1"/>
    <col min="8" max="8" width="10.140625" bestFit="1" customWidth="1"/>
  </cols>
  <sheetData>
    <row r="1" spans="1:25" s="45" customFormat="1" x14ac:dyDescent="0.25">
      <c r="A1" s="55" t="s">
        <v>84</v>
      </c>
    </row>
    <row r="2" spans="1:25" s="45" customFormat="1" x14ac:dyDescent="0.25">
      <c r="A2" s="55" t="s">
        <v>59</v>
      </c>
      <c r="H2" s="56"/>
      <c r="I2" s="56"/>
      <c r="J2" s="56"/>
      <c r="K2" s="56"/>
      <c r="L2" s="56"/>
      <c r="M2" s="56"/>
      <c r="N2" s="56"/>
      <c r="O2" s="56"/>
      <c r="P2" s="56"/>
      <c r="Q2" s="56"/>
      <c r="R2" s="56"/>
      <c r="S2" s="56"/>
      <c r="T2" s="56"/>
      <c r="U2" s="56"/>
      <c r="V2" s="56"/>
      <c r="W2" s="56"/>
      <c r="X2" s="56"/>
      <c r="Y2" s="56"/>
    </row>
    <row r="3" spans="1:25" s="45" customFormat="1" x14ac:dyDescent="0.25">
      <c r="A3" s="45" t="s">
        <v>85</v>
      </c>
      <c r="H3" s="56"/>
      <c r="I3" s="56"/>
      <c r="J3" s="56"/>
      <c r="K3" s="56"/>
      <c r="L3" s="56"/>
      <c r="M3" s="56"/>
      <c r="N3" s="56"/>
      <c r="O3" s="56"/>
      <c r="P3" s="56"/>
      <c r="Q3" s="56"/>
      <c r="R3" s="56"/>
      <c r="S3" s="56"/>
      <c r="T3" s="56"/>
      <c r="U3" s="56"/>
      <c r="V3" s="56"/>
      <c r="W3" s="56"/>
      <c r="X3" s="56"/>
      <c r="Y3" s="56"/>
    </row>
    <row r="4" spans="1:25" s="45" customFormat="1" x14ac:dyDescent="0.25">
      <c r="H4" s="56"/>
      <c r="I4" s="56"/>
      <c r="J4" s="56"/>
      <c r="K4" s="56"/>
      <c r="L4" s="56"/>
      <c r="M4" s="56"/>
      <c r="N4" s="56"/>
      <c r="O4" s="56"/>
      <c r="P4" s="56"/>
      <c r="Q4" s="56"/>
      <c r="R4" s="56"/>
      <c r="S4" s="56"/>
      <c r="T4" s="56"/>
      <c r="U4" s="56"/>
      <c r="V4" s="56"/>
      <c r="W4" s="56"/>
      <c r="X4" s="56"/>
      <c r="Y4" s="56"/>
    </row>
    <row r="5" spans="1:25" ht="52.5" customHeight="1" x14ac:dyDescent="0.25">
      <c r="B5" s="49" t="s">
        <v>56</v>
      </c>
      <c r="C5" s="50" t="s">
        <v>69</v>
      </c>
      <c r="D5" s="53" t="s">
        <v>58</v>
      </c>
      <c r="E5" s="53" t="s">
        <v>57</v>
      </c>
      <c r="H5" s="56"/>
      <c r="I5" s="56"/>
      <c r="J5" s="56"/>
      <c r="K5" s="56"/>
      <c r="L5" s="56"/>
      <c r="M5" s="56"/>
      <c r="N5" s="56"/>
      <c r="O5" s="56"/>
      <c r="P5" s="56"/>
      <c r="Q5" s="56"/>
      <c r="R5" s="56"/>
      <c r="S5" s="56"/>
      <c r="T5" s="56"/>
      <c r="U5" s="56"/>
      <c r="V5" s="56"/>
      <c r="W5" s="56"/>
      <c r="X5" s="56"/>
      <c r="Y5" s="56"/>
    </row>
    <row r="6" spans="1:25" x14ac:dyDescent="0.25">
      <c r="B6" s="51">
        <v>45383</v>
      </c>
      <c r="C6" s="54">
        <v>1.0344963259623086</v>
      </c>
      <c r="D6" s="54">
        <v>0.38769999999999999</v>
      </c>
      <c r="E6" s="54">
        <v>20</v>
      </c>
    </row>
    <row r="7" spans="1:25" x14ac:dyDescent="0.25">
      <c r="B7" s="51">
        <v>45384</v>
      </c>
      <c r="C7" s="54">
        <v>1.657209382801561</v>
      </c>
      <c r="D7" s="54">
        <v>3.9641999999999999</v>
      </c>
      <c r="E7" s="54">
        <v>20</v>
      </c>
    </row>
    <row r="8" spans="1:25" x14ac:dyDescent="0.25">
      <c r="B8" s="51">
        <v>45385</v>
      </c>
      <c r="C8" s="54">
        <v>5.0695008203412328</v>
      </c>
      <c r="D8" s="54"/>
      <c r="E8" s="54">
        <v>10</v>
      </c>
    </row>
    <row r="9" spans="1:25" x14ac:dyDescent="0.25">
      <c r="B9" s="51">
        <v>45390</v>
      </c>
      <c r="C9" s="54">
        <v>3.6572627211164388</v>
      </c>
      <c r="D9" s="54"/>
      <c r="E9" s="54">
        <v>10</v>
      </c>
    </row>
    <row r="10" spans="1:25" x14ac:dyDescent="0.25">
      <c r="B10" s="51">
        <v>45391</v>
      </c>
      <c r="C10" s="54">
        <v>2.3775228697786588</v>
      </c>
      <c r="D10" s="54"/>
      <c r="E10" s="54">
        <v>10</v>
      </c>
    </row>
    <row r="11" spans="1:25" x14ac:dyDescent="0.25">
      <c r="B11" s="51">
        <v>45392</v>
      </c>
      <c r="C11" s="54">
        <v>1.2669288804616485</v>
      </c>
      <c r="D11" s="54"/>
      <c r="E11" s="54">
        <v>10</v>
      </c>
      <c r="F11" s="45"/>
    </row>
    <row r="12" spans="1:25" x14ac:dyDescent="0.25">
      <c r="B12" s="51">
        <v>45393</v>
      </c>
      <c r="C12" s="54">
        <v>1.8884250208373032</v>
      </c>
      <c r="D12" s="54"/>
      <c r="E12" s="54">
        <v>10</v>
      </c>
      <c r="F12" s="45"/>
    </row>
    <row r="13" spans="1:25" x14ac:dyDescent="0.25">
      <c r="B13" s="51">
        <v>45394</v>
      </c>
      <c r="C13" s="54">
        <v>3.9296722012123197</v>
      </c>
      <c r="D13" s="54"/>
      <c r="E13" s="54">
        <v>10</v>
      </c>
      <c r="F13" s="45"/>
    </row>
    <row r="14" spans="1:25" x14ac:dyDescent="0.25">
      <c r="B14" s="51">
        <v>45397</v>
      </c>
      <c r="C14" s="54">
        <v>2.7480224716889268</v>
      </c>
      <c r="D14" s="54"/>
      <c r="E14" s="54">
        <v>10</v>
      </c>
      <c r="F14" s="45"/>
    </row>
    <row r="15" spans="1:25" x14ac:dyDescent="0.25">
      <c r="B15" s="51">
        <v>45398</v>
      </c>
      <c r="C15" s="54">
        <v>2.5271125225954094</v>
      </c>
      <c r="D15" s="54">
        <v>0.3997</v>
      </c>
      <c r="E15" s="54">
        <v>10</v>
      </c>
      <c r="F15" s="45"/>
    </row>
    <row r="16" spans="1:25" x14ac:dyDescent="0.25">
      <c r="B16" s="51">
        <v>45399</v>
      </c>
      <c r="C16" s="54">
        <v>3.4131778913124577</v>
      </c>
      <c r="D16" s="54">
        <v>0.28910000000000002</v>
      </c>
      <c r="E16" s="54">
        <v>10</v>
      </c>
      <c r="F16" s="45"/>
    </row>
    <row r="17" spans="2:6" x14ac:dyDescent="0.25">
      <c r="B17" s="51">
        <v>45400</v>
      </c>
      <c r="C17" s="54">
        <v>3.7275139631400833</v>
      </c>
      <c r="D17" s="54"/>
      <c r="E17" s="54">
        <v>10</v>
      </c>
      <c r="F17" s="45"/>
    </row>
    <row r="18" spans="2:6" x14ac:dyDescent="0.25">
      <c r="B18" s="51">
        <v>45401</v>
      </c>
      <c r="C18" s="54">
        <v>4.4367622421273012</v>
      </c>
      <c r="D18" s="54"/>
      <c r="E18" s="54">
        <v>10</v>
      </c>
      <c r="F18" s="45"/>
    </row>
    <row r="19" spans="2:6" x14ac:dyDescent="0.25">
      <c r="B19" s="51">
        <v>45404</v>
      </c>
      <c r="C19" s="54">
        <v>2.69492329704768</v>
      </c>
      <c r="D19" s="54"/>
      <c r="E19" s="54">
        <v>10</v>
      </c>
      <c r="F19" s="45"/>
    </row>
    <row r="20" spans="2:6" x14ac:dyDescent="0.25">
      <c r="B20" s="51">
        <v>45405</v>
      </c>
      <c r="C20" s="54">
        <v>1.3163403948937002</v>
      </c>
      <c r="D20" s="54"/>
      <c r="E20" s="54">
        <v>10</v>
      </c>
      <c r="F20" s="45"/>
    </row>
    <row r="21" spans="2:6" x14ac:dyDescent="0.25">
      <c r="B21" s="51">
        <v>45406</v>
      </c>
      <c r="C21" s="54">
        <v>1.6111209578530961</v>
      </c>
      <c r="D21" s="54">
        <v>1.6302999999999999</v>
      </c>
      <c r="E21" s="54">
        <v>10</v>
      </c>
      <c r="F21" s="45"/>
    </row>
    <row r="22" spans="2:6" x14ac:dyDescent="0.25">
      <c r="B22" s="51">
        <v>45407</v>
      </c>
      <c r="C22" s="54">
        <v>3.7180008853265889</v>
      </c>
      <c r="D22" s="54">
        <v>0.43269999999999997</v>
      </c>
      <c r="E22" s="54">
        <v>20</v>
      </c>
      <c r="F22" s="45"/>
    </row>
    <row r="23" spans="2:6" x14ac:dyDescent="0.25">
      <c r="B23" s="51">
        <v>45408</v>
      </c>
      <c r="C23" s="54">
        <v>4.8706673540823253</v>
      </c>
      <c r="D23" s="54">
        <v>4.1666999999999996</v>
      </c>
      <c r="E23" s="54">
        <v>20</v>
      </c>
      <c r="F23" s="45"/>
    </row>
    <row r="24" spans="2:6" x14ac:dyDescent="0.25">
      <c r="B24" s="51">
        <v>45418</v>
      </c>
      <c r="C24" s="54">
        <v>1.7082326085420263</v>
      </c>
      <c r="D24" s="54"/>
      <c r="E24" s="4">
        <v>20</v>
      </c>
      <c r="F24" s="45"/>
    </row>
    <row r="25" spans="2:6" x14ac:dyDescent="0.25">
      <c r="B25" s="51">
        <v>45419</v>
      </c>
      <c r="C25" s="54">
        <v>-2.0902342041217992E-2</v>
      </c>
      <c r="D25" s="54"/>
      <c r="E25" s="4">
        <v>20</v>
      </c>
      <c r="F25" s="45"/>
    </row>
    <row r="26" spans="2:6" x14ac:dyDescent="0.25">
      <c r="B26" s="51">
        <v>45420</v>
      </c>
      <c r="C26" s="54">
        <v>0.96754890534231919</v>
      </c>
      <c r="D26" s="54"/>
      <c r="E26" s="4">
        <v>10</v>
      </c>
      <c r="F26" s="45"/>
    </row>
    <row r="27" spans="2:6" x14ac:dyDescent="0.25">
      <c r="B27" s="51">
        <v>45425</v>
      </c>
      <c r="C27" s="54">
        <v>1.1812827109771717</v>
      </c>
      <c r="D27" s="54"/>
      <c r="E27" s="4">
        <v>10</v>
      </c>
      <c r="F27" s="45"/>
    </row>
    <row r="28" spans="2:6" x14ac:dyDescent="0.25">
      <c r="B28" s="51">
        <v>45426</v>
      </c>
      <c r="C28" s="54">
        <v>1.1059620367115386</v>
      </c>
      <c r="D28" s="54">
        <v>0.89800000000000002</v>
      </c>
      <c r="E28" s="4">
        <v>10</v>
      </c>
      <c r="F28" s="45"/>
    </row>
    <row r="29" spans="2:6" x14ac:dyDescent="0.25">
      <c r="B29" s="51">
        <v>45427</v>
      </c>
      <c r="C29" s="54">
        <v>2.9891193832440877</v>
      </c>
      <c r="D29" s="54">
        <v>3.7940999999999998</v>
      </c>
      <c r="E29" s="4">
        <v>10</v>
      </c>
      <c r="F29" s="45"/>
    </row>
    <row r="30" spans="2:6" x14ac:dyDescent="0.25">
      <c r="B30" s="52">
        <v>45428</v>
      </c>
      <c r="C30" s="54">
        <v>3.3992830332723045</v>
      </c>
      <c r="D30" s="54">
        <v>0.433</v>
      </c>
      <c r="E30" s="4">
        <v>10</v>
      </c>
      <c r="F30" s="45"/>
    </row>
    <row r="31" spans="2:6" x14ac:dyDescent="0.25">
      <c r="B31" s="52">
        <v>45429</v>
      </c>
      <c r="C31" s="54">
        <v>5.1516140412397604</v>
      </c>
      <c r="D31" s="54"/>
      <c r="E31" s="4">
        <v>10</v>
      </c>
      <c r="F31" s="45"/>
    </row>
    <row r="32" spans="2:6" x14ac:dyDescent="0.25">
      <c r="B32" s="52">
        <v>45432</v>
      </c>
      <c r="C32" s="54">
        <v>3.2466449159427313</v>
      </c>
      <c r="D32" s="54">
        <v>2.3906999999999998</v>
      </c>
      <c r="E32" s="4">
        <v>10</v>
      </c>
      <c r="F32" s="45"/>
    </row>
    <row r="33" spans="2:9" x14ac:dyDescent="0.25">
      <c r="B33" s="52">
        <v>45433</v>
      </c>
      <c r="C33" s="54">
        <v>3.4038446501405417</v>
      </c>
      <c r="D33" s="54"/>
      <c r="E33" s="4">
        <v>10</v>
      </c>
      <c r="F33" s="45"/>
    </row>
    <row r="34" spans="2:9" x14ac:dyDescent="0.25">
      <c r="B34" s="52">
        <v>45434</v>
      </c>
      <c r="C34" s="54">
        <v>2.7350614783543392</v>
      </c>
      <c r="D34" s="54"/>
      <c r="E34" s="4">
        <v>10</v>
      </c>
      <c r="F34" s="45"/>
    </row>
    <row r="35" spans="2:9" x14ac:dyDescent="0.25">
      <c r="B35" s="52">
        <v>45435</v>
      </c>
      <c r="C35" s="54">
        <v>0.69155234099227414</v>
      </c>
      <c r="D35" s="54"/>
      <c r="E35" s="4">
        <v>10</v>
      </c>
      <c r="F35" s="45"/>
    </row>
    <row r="36" spans="2:9" x14ac:dyDescent="0.25">
      <c r="B36" s="52">
        <v>45436</v>
      </c>
      <c r="C36" s="54">
        <v>0.83908007969757392</v>
      </c>
      <c r="D36" s="54"/>
      <c r="E36" s="4">
        <v>10</v>
      </c>
      <c r="F36" s="45"/>
    </row>
    <row r="37" spans="2:9" x14ac:dyDescent="0.25">
      <c r="B37" s="52">
        <v>45439</v>
      </c>
      <c r="C37" s="54">
        <v>0.47564812009870394</v>
      </c>
      <c r="D37" s="54">
        <v>0.29220000000000002</v>
      </c>
      <c r="E37" s="4">
        <v>10</v>
      </c>
      <c r="F37" s="45"/>
    </row>
    <row r="38" spans="2:9" x14ac:dyDescent="0.25">
      <c r="B38" s="52">
        <v>45440</v>
      </c>
      <c r="C38" s="54">
        <v>1.0605126961165112</v>
      </c>
      <c r="D38" s="54"/>
      <c r="E38" s="4">
        <v>10</v>
      </c>
      <c r="G38" s="56"/>
      <c r="H38" s="56"/>
      <c r="I38" s="56"/>
    </row>
    <row r="39" spans="2:9" x14ac:dyDescent="0.25">
      <c r="B39" s="52">
        <v>45441</v>
      </c>
      <c r="C39" s="54">
        <v>1.2147138554858827</v>
      </c>
      <c r="D39" s="54">
        <v>3.5458000000000003</v>
      </c>
      <c r="E39" s="4">
        <v>10</v>
      </c>
      <c r="G39" s="56"/>
      <c r="H39" s="56"/>
      <c r="I39" s="56"/>
    </row>
    <row r="40" spans="2:9" x14ac:dyDescent="0.25">
      <c r="B40" s="52">
        <v>45442</v>
      </c>
      <c r="C40" s="54">
        <v>2.3405706079762112</v>
      </c>
      <c r="D40" s="54"/>
      <c r="E40" s="4">
        <v>20</v>
      </c>
      <c r="G40" s="56"/>
      <c r="H40" s="56"/>
      <c r="I40" s="56"/>
    </row>
    <row r="41" spans="2:9" x14ac:dyDescent="0.25">
      <c r="B41" s="52">
        <v>45443</v>
      </c>
      <c r="C41" s="54">
        <v>4.6518151081809123</v>
      </c>
      <c r="D41" s="54">
        <v>0.29969999999999997</v>
      </c>
      <c r="E41" s="4">
        <v>20</v>
      </c>
      <c r="G41" s="56"/>
      <c r="H41" s="56"/>
      <c r="I41" s="56"/>
    </row>
    <row r="42" spans="2:9" x14ac:dyDescent="0.25">
      <c r="B42" s="52">
        <v>45446</v>
      </c>
      <c r="C42" s="54">
        <v>3.1745546370123279</v>
      </c>
      <c r="D42" s="54"/>
      <c r="E42" s="4">
        <v>20</v>
      </c>
      <c r="G42" s="56"/>
      <c r="H42" s="56"/>
      <c r="I42" s="56"/>
    </row>
    <row r="43" spans="2:9" x14ac:dyDescent="0.25">
      <c r="B43" s="52">
        <v>45447</v>
      </c>
      <c r="C43" s="54">
        <v>1.9673141706419983</v>
      </c>
      <c r="D43" s="54"/>
      <c r="E43" s="4">
        <v>20</v>
      </c>
      <c r="G43" s="56"/>
      <c r="H43" s="56"/>
      <c r="I43" s="56"/>
    </row>
    <row r="44" spans="2:9" x14ac:dyDescent="0.25">
      <c r="B44" s="52">
        <v>45448</v>
      </c>
      <c r="C44" s="54">
        <v>0.14152082280460831</v>
      </c>
      <c r="D44" s="54"/>
      <c r="E44" s="4">
        <v>10</v>
      </c>
      <c r="G44" s="56"/>
      <c r="H44" s="56"/>
      <c r="I44" s="56"/>
    </row>
    <row r="45" spans="2:9" x14ac:dyDescent="0.25">
      <c r="B45" s="52">
        <v>45449</v>
      </c>
      <c r="C45" s="54">
        <v>0.44319099871614753</v>
      </c>
      <c r="D45" s="54"/>
      <c r="E45" s="4">
        <v>10</v>
      </c>
      <c r="G45" s="56"/>
      <c r="H45" s="56"/>
      <c r="I45" s="56"/>
    </row>
    <row r="46" spans="2:9" x14ac:dyDescent="0.25">
      <c r="B46" s="52">
        <v>45450</v>
      </c>
      <c r="C46" s="54">
        <v>1.0871743576830184</v>
      </c>
      <c r="D46" s="54"/>
      <c r="E46" s="4">
        <v>10</v>
      </c>
      <c r="G46" s="56"/>
      <c r="H46" s="56"/>
      <c r="I46" s="56"/>
    </row>
    <row r="47" spans="2:9" x14ac:dyDescent="0.25">
      <c r="B47" s="52">
        <v>45454</v>
      </c>
      <c r="C47" s="54">
        <v>1.9382315153420038</v>
      </c>
      <c r="D47" s="54"/>
      <c r="E47" s="4">
        <v>10</v>
      </c>
      <c r="G47" s="56"/>
      <c r="H47" s="56"/>
      <c r="I47" s="56"/>
    </row>
    <row r="48" spans="2:9" x14ac:dyDescent="0.25">
      <c r="B48" s="52">
        <v>45456</v>
      </c>
      <c r="C48" s="54">
        <v>31.141467046624349</v>
      </c>
      <c r="D48" s="54">
        <v>14.234200000000001</v>
      </c>
      <c r="E48" s="4">
        <v>10</v>
      </c>
      <c r="G48" s="56"/>
      <c r="H48" s="56"/>
      <c r="I48" s="56"/>
    </row>
    <row r="49" spans="2:9" x14ac:dyDescent="0.25">
      <c r="B49" s="52">
        <v>45457</v>
      </c>
      <c r="C49" s="54">
        <v>4.7502027534118696</v>
      </c>
      <c r="D49" s="54">
        <v>6.7126999999999999</v>
      </c>
      <c r="E49" s="4">
        <v>20</v>
      </c>
      <c r="G49" s="56"/>
      <c r="H49" s="56"/>
      <c r="I49" s="56"/>
    </row>
    <row r="50" spans="2:9" x14ac:dyDescent="0.25">
      <c r="B50" s="52">
        <v>45460</v>
      </c>
      <c r="C50" s="54">
        <v>5.4178873606920419</v>
      </c>
      <c r="D50" s="54">
        <v>13.7753</v>
      </c>
      <c r="E50" s="4">
        <v>20</v>
      </c>
      <c r="G50" s="56"/>
      <c r="H50" s="56"/>
      <c r="I50" s="56"/>
    </row>
    <row r="51" spans="2:9" x14ac:dyDescent="0.25">
      <c r="B51" s="52">
        <v>45461</v>
      </c>
      <c r="C51" s="54">
        <v>5.3601404278724729</v>
      </c>
      <c r="D51" s="54">
        <v>13.8919</v>
      </c>
      <c r="E51" s="4">
        <v>20</v>
      </c>
      <c r="G51" s="56"/>
      <c r="H51" s="56"/>
      <c r="I51" s="56"/>
    </row>
    <row r="52" spans="2:9" x14ac:dyDescent="0.25">
      <c r="B52" s="52">
        <v>45462</v>
      </c>
      <c r="C52" s="54">
        <v>5.7843583912777774</v>
      </c>
      <c r="D52" s="54">
        <v>8.3332999999999995</v>
      </c>
      <c r="E52" s="4">
        <v>20</v>
      </c>
      <c r="G52" s="56"/>
      <c r="H52" s="56"/>
      <c r="I52" s="56"/>
    </row>
    <row r="53" spans="2:9" x14ac:dyDescent="0.25">
      <c r="B53" s="52">
        <v>45463</v>
      </c>
      <c r="C53" s="54">
        <v>4.6178950640927141</v>
      </c>
      <c r="D53" s="54">
        <v>11.4899</v>
      </c>
      <c r="E53" s="4">
        <v>20</v>
      </c>
      <c r="G53" s="56"/>
      <c r="H53" s="56"/>
      <c r="I53" s="56"/>
    </row>
    <row r="54" spans="2:9" x14ac:dyDescent="0.25">
      <c r="B54" s="57">
        <v>45464</v>
      </c>
      <c r="C54" s="54">
        <v>6.6944210185377884</v>
      </c>
      <c r="D54" s="54">
        <v>11.0093</v>
      </c>
      <c r="E54" s="4">
        <v>20</v>
      </c>
      <c r="G54" s="56"/>
      <c r="H54" s="56"/>
      <c r="I54" s="56"/>
    </row>
    <row r="55" spans="2:9" x14ac:dyDescent="0.25">
      <c r="B55" s="57">
        <v>45467</v>
      </c>
      <c r="C55" s="54">
        <v>5.8235234267165481</v>
      </c>
      <c r="D55" s="54">
        <v>7.5001999999999995</v>
      </c>
      <c r="E55" s="4">
        <v>20</v>
      </c>
      <c r="G55" s="56"/>
      <c r="H55" s="56"/>
      <c r="I55" s="56"/>
    </row>
    <row r="56" spans="2:9" x14ac:dyDescent="0.25">
      <c r="B56" s="57">
        <v>45468</v>
      </c>
      <c r="C56" s="54">
        <v>4.7000940179442452</v>
      </c>
      <c r="D56" s="54">
        <v>3.3287</v>
      </c>
      <c r="E56" s="4">
        <v>20</v>
      </c>
      <c r="G56" s="56"/>
      <c r="H56" s="56"/>
      <c r="I56" s="56"/>
    </row>
    <row r="57" spans="2:9" x14ac:dyDescent="0.25">
      <c r="B57" s="57">
        <v>45469</v>
      </c>
      <c r="C57" s="54">
        <v>3.8918089396116073</v>
      </c>
      <c r="D57" s="54">
        <v>2.5096999999999996</v>
      </c>
      <c r="E57" s="4">
        <v>20</v>
      </c>
      <c r="G57" s="56"/>
      <c r="H57" s="56"/>
      <c r="I57" s="56"/>
    </row>
    <row r="58" spans="2:9" x14ac:dyDescent="0.25">
      <c r="B58" s="57">
        <v>45470</v>
      </c>
      <c r="C58" s="54">
        <v>5.7756998456133246</v>
      </c>
      <c r="D58" s="54">
        <v>12.3482</v>
      </c>
      <c r="E58" s="4">
        <v>20</v>
      </c>
      <c r="G58" s="56"/>
      <c r="H58" s="56"/>
      <c r="I58" s="56"/>
    </row>
    <row r="59" spans="2:9" x14ac:dyDescent="0.25">
      <c r="B59" s="57">
        <v>45471</v>
      </c>
      <c r="C59" s="54">
        <v>6.6135153195281404</v>
      </c>
      <c r="D59" s="54">
        <v>18.333299999999998</v>
      </c>
      <c r="E59" s="4">
        <v>20</v>
      </c>
      <c r="G59" s="56"/>
      <c r="H59" s="56"/>
      <c r="I59" s="56"/>
    </row>
    <row r="60" spans="2:9" x14ac:dyDescent="0.25">
      <c r="B60" s="57">
        <v>45474</v>
      </c>
      <c r="C60" s="54">
        <v>7.266177026250098</v>
      </c>
      <c r="D60" s="54">
        <v>17.916700000000002</v>
      </c>
      <c r="E60" s="4">
        <v>20</v>
      </c>
      <c r="G60" s="56"/>
      <c r="H60" s="56"/>
      <c r="I60" s="56"/>
    </row>
    <row r="61" spans="2:9" x14ac:dyDescent="0.25">
      <c r="B61" s="57">
        <v>45475</v>
      </c>
      <c r="C61" s="54">
        <v>8.5112869916130762</v>
      </c>
      <c r="D61" s="54">
        <v>19.481400000000001</v>
      </c>
      <c r="E61" s="4">
        <v>20</v>
      </c>
      <c r="G61" s="56"/>
      <c r="H61" s="56"/>
      <c r="I61" s="56"/>
    </row>
    <row r="62" spans="2:9" x14ac:dyDescent="0.25">
      <c r="B62" s="57">
        <v>45476</v>
      </c>
      <c r="C62" s="54">
        <v>12.583670633267818</v>
      </c>
      <c r="D62" s="54">
        <v>13.9903</v>
      </c>
      <c r="E62" s="4">
        <v>20</v>
      </c>
    </row>
    <row r="63" spans="2:9" x14ac:dyDescent="0.25">
      <c r="B63" s="57">
        <v>45477</v>
      </c>
      <c r="C63" s="54">
        <v>6.0350762030934035</v>
      </c>
      <c r="D63" s="54">
        <v>10.767899999999999</v>
      </c>
      <c r="E63" s="4">
        <v>20</v>
      </c>
    </row>
    <row r="64" spans="2:9" x14ac:dyDescent="0.25">
      <c r="B64" s="57">
        <v>45478</v>
      </c>
      <c r="C64" s="54">
        <v>5.9391697973616431</v>
      </c>
      <c r="D64" s="54">
        <v>12.5007</v>
      </c>
      <c r="E64" s="4">
        <v>20</v>
      </c>
    </row>
    <row r="65" spans="2:7" x14ac:dyDescent="0.25">
      <c r="B65" s="57">
        <v>45481</v>
      </c>
      <c r="C65" s="54">
        <v>5.9605546436820589</v>
      </c>
      <c r="D65" s="54">
        <v>4.649</v>
      </c>
      <c r="E65" s="4">
        <v>20</v>
      </c>
    </row>
    <row r="66" spans="2:7" x14ac:dyDescent="0.25">
      <c r="B66" s="57">
        <v>45482</v>
      </c>
      <c r="C66" s="54">
        <v>5.48334287791441</v>
      </c>
      <c r="D66" s="54">
        <v>5.0771000000000006</v>
      </c>
      <c r="E66" s="4">
        <v>20</v>
      </c>
    </row>
    <row r="67" spans="2:7" x14ac:dyDescent="0.25">
      <c r="B67" s="57">
        <v>45483</v>
      </c>
      <c r="C67" s="54">
        <v>6.0782674360115863</v>
      </c>
      <c r="D67" s="54">
        <v>3.8816999999999999</v>
      </c>
      <c r="E67" s="4">
        <v>20</v>
      </c>
    </row>
    <row r="68" spans="2:7" x14ac:dyDescent="0.25">
      <c r="B68" s="57">
        <v>45484</v>
      </c>
      <c r="C68" s="54">
        <v>6.5526027973605849</v>
      </c>
      <c r="D68" s="54">
        <v>0.51910000000000001</v>
      </c>
      <c r="E68" s="4">
        <v>20</v>
      </c>
    </row>
    <row r="69" spans="2:7" x14ac:dyDescent="0.25">
      <c r="B69" s="57">
        <v>45485</v>
      </c>
      <c r="C69" s="54">
        <v>5.6696877137056845</v>
      </c>
      <c r="D69" s="54">
        <v>5.1686999999999994</v>
      </c>
      <c r="E69" s="4">
        <v>20</v>
      </c>
    </row>
    <row r="70" spans="2:7" x14ac:dyDescent="0.25">
      <c r="B70" s="57">
        <v>45488</v>
      </c>
      <c r="C70" s="54">
        <v>6.9669634133875391</v>
      </c>
      <c r="D70" s="54">
        <v>0</v>
      </c>
      <c r="E70" s="4">
        <v>20</v>
      </c>
    </row>
    <row r="71" spans="2:7" x14ac:dyDescent="0.25">
      <c r="B71" s="57">
        <v>45489</v>
      </c>
      <c r="C71" s="54">
        <v>4.8547957158922017</v>
      </c>
      <c r="D71" s="54">
        <v>0</v>
      </c>
      <c r="E71" s="4">
        <v>20</v>
      </c>
      <c r="G71" s="56"/>
    </row>
    <row r="72" spans="2:7" x14ac:dyDescent="0.25">
      <c r="B72" s="57">
        <v>45490</v>
      </c>
      <c r="C72" s="54">
        <v>2.4256057176099688</v>
      </c>
      <c r="D72" s="54">
        <v>0.12079999999999999</v>
      </c>
      <c r="E72" s="4">
        <v>20</v>
      </c>
      <c r="G72" s="56"/>
    </row>
    <row r="73" spans="2:7" x14ac:dyDescent="0.25">
      <c r="B73" s="57">
        <v>45491</v>
      </c>
      <c r="C73" s="54">
        <v>3.3098258273893677</v>
      </c>
      <c r="D73" s="54">
        <v>2.1834000000000002</v>
      </c>
      <c r="E73" s="4">
        <v>20</v>
      </c>
      <c r="G73" s="56"/>
    </row>
    <row r="74" spans="2:7" x14ac:dyDescent="0.25">
      <c r="B74" s="57">
        <v>45492</v>
      </c>
      <c r="C74" s="54">
        <v>5.6656572940330108</v>
      </c>
      <c r="D74" s="54">
        <v>0.53910000000000002</v>
      </c>
      <c r="E74" s="4">
        <v>20</v>
      </c>
      <c r="G74" s="56"/>
    </row>
    <row r="75" spans="2:7" x14ac:dyDescent="0.25">
      <c r="B75" s="57">
        <v>45495</v>
      </c>
      <c r="C75" s="54">
        <v>5.7427112352099741</v>
      </c>
      <c r="D75" s="54">
        <v>1.4102000000000001</v>
      </c>
      <c r="E75" s="4">
        <v>20</v>
      </c>
      <c r="G75" s="56"/>
    </row>
    <row r="76" spans="2:7" x14ac:dyDescent="0.25">
      <c r="B76" s="57">
        <v>45496</v>
      </c>
      <c r="C76" s="54">
        <v>7.5175249914591902</v>
      </c>
      <c r="D76" s="54">
        <v>3.2728000000000002</v>
      </c>
      <c r="E76" s="4">
        <v>20</v>
      </c>
    </row>
    <row r="77" spans="2:7" x14ac:dyDescent="0.25">
      <c r="B77" s="57">
        <v>45497</v>
      </c>
      <c r="C77" s="54">
        <v>7.5588530490113826</v>
      </c>
      <c r="D77" s="54">
        <v>10.8926</v>
      </c>
      <c r="E77" s="4">
        <v>20</v>
      </c>
    </row>
    <row r="78" spans="2:7" x14ac:dyDescent="0.25">
      <c r="B78" s="57">
        <v>45498</v>
      </c>
      <c r="C78" s="54">
        <v>6.1538274177070917</v>
      </c>
      <c r="D78" s="54">
        <v>2.5185</v>
      </c>
      <c r="E78" s="4">
        <v>20</v>
      </c>
    </row>
    <row r="79" spans="2:7" x14ac:dyDescent="0.25">
      <c r="B79" s="57">
        <v>45499</v>
      </c>
      <c r="C79" s="54">
        <v>6.9134948863842638</v>
      </c>
      <c r="D79" s="54">
        <v>1.0828</v>
      </c>
      <c r="E79" s="4">
        <v>20</v>
      </c>
    </row>
    <row r="80" spans="2:7" x14ac:dyDescent="0.25">
      <c r="B80" s="57">
        <v>45502</v>
      </c>
      <c r="C80" s="54">
        <v>5.3900951119816298</v>
      </c>
      <c r="D80" s="54">
        <v>3.3405</v>
      </c>
      <c r="E80" s="4">
        <v>20</v>
      </c>
    </row>
    <row r="81" spans="2:5" x14ac:dyDescent="0.25">
      <c r="B81" s="57">
        <v>45503</v>
      </c>
      <c r="C81" s="54">
        <v>5.1380997555758867</v>
      </c>
      <c r="D81" s="54">
        <v>4.6631</v>
      </c>
      <c r="E81" s="4">
        <v>20</v>
      </c>
    </row>
    <row r="82" spans="2:5" x14ac:dyDescent="0.25">
      <c r="B82" s="57">
        <v>45504</v>
      </c>
      <c r="C82" s="54">
        <v>7.4826913811829598</v>
      </c>
      <c r="D82" s="54">
        <v>11.880700000000001</v>
      </c>
      <c r="E82" s="4">
        <v>20</v>
      </c>
    </row>
    <row r="83" spans="2:5" x14ac:dyDescent="0.25">
      <c r="B83" s="57">
        <v>45505</v>
      </c>
      <c r="C83" s="54">
        <v>7.562450913361829</v>
      </c>
      <c r="D83" s="54">
        <v>17.129300000000001</v>
      </c>
      <c r="E83" s="4">
        <v>20</v>
      </c>
    </row>
    <row r="84" spans="2:5" x14ac:dyDescent="0.25">
      <c r="B84" s="57">
        <v>45506</v>
      </c>
      <c r="C84" s="54">
        <v>8.8544089143036686</v>
      </c>
      <c r="D84" s="54">
        <v>18.777900000000002</v>
      </c>
      <c r="E84" s="4">
        <v>20</v>
      </c>
    </row>
    <row r="85" spans="2:5" x14ac:dyDescent="0.25">
      <c r="B85" s="57">
        <v>45509</v>
      </c>
      <c r="C85" s="54">
        <v>10.244925401010185</v>
      </c>
      <c r="D85" s="54">
        <v>23.763999999999999</v>
      </c>
      <c r="E85" s="4">
        <v>20</v>
      </c>
    </row>
    <row r="86" spans="2:5" x14ac:dyDescent="0.25">
      <c r="B86" s="57">
        <v>45510</v>
      </c>
      <c r="C86" s="54">
        <v>22.931308151109775</v>
      </c>
      <c r="D86" s="54">
        <v>25.391999999999999</v>
      </c>
      <c r="E86" s="4">
        <v>25</v>
      </c>
    </row>
    <row r="87" spans="2:5" x14ac:dyDescent="0.25">
      <c r="B87" s="57">
        <v>45511</v>
      </c>
      <c r="C87" s="54">
        <v>8.06</v>
      </c>
      <c r="D87" s="54">
        <v>21.26</v>
      </c>
      <c r="E87" s="4">
        <v>30</v>
      </c>
    </row>
    <row r="88" spans="2:5" x14ac:dyDescent="0.25">
      <c r="B88" s="57">
        <v>45512</v>
      </c>
      <c r="C88" s="54">
        <v>7.17</v>
      </c>
      <c r="D88" s="54">
        <v>18.329999999999998</v>
      </c>
      <c r="E88" s="4">
        <v>30</v>
      </c>
    </row>
    <row r="89" spans="2:5" x14ac:dyDescent="0.25">
      <c r="B89" s="57">
        <v>45513</v>
      </c>
      <c r="C89" s="54">
        <v>7.46</v>
      </c>
      <c r="D89" s="54">
        <v>15.74</v>
      </c>
      <c r="E89" s="4">
        <v>30</v>
      </c>
    </row>
    <row r="90" spans="2:5" x14ac:dyDescent="0.25">
      <c r="B90" s="57">
        <v>45516</v>
      </c>
      <c r="C90" s="54">
        <v>7.98</v>
      </c>
      <c r="D90" s="54">
        <v>16.600000000000001</v>
      </c>
      <c r="E90" s="4">
        <v>30</v>
      </c>
    </row>
    <row r="91" spans="2:5" x14ac:dyDescent="0.25">
      <c r="B91" s="57">
        <v>45517</v>
      </c>
      <c r="C91" s="54">
        <v>8.69</v>
      </c>
      <c r="D91" s="54">
        <v>16.350000000000001</v>
      </c>
      <c r="E91" s="4">
        <v>30</v>
      </c>
    </row>
    <row r="92" spans="2:5" x14ac:dyDescent="0.25">
      <c r="B92" s="57">
        <v>45518</v>
      </c>
      <c r="C92" s="54">
        <v>8.19</v>
      </c>
      <c r="D92" s="54">
        <v>13.97</v>
      </c>
      <c r="E92" s="4">
        <v>30</v>
      </c>
    </row>
    <row r="93" spans="2:5" x14ac:dyDescent="0.25">
      <c r="B93" s="57">
        <v>45519</v>
      </c>
      <c r="C93" s="54">
        <v>7.82</v>
      </c>
      <c r="D93" s="54">
        <v>12.21</v>
      </c>
      <c r="E93" s="4">
        <v>30</v>
      </c>
    </row>
    <row r="94" spans="2:5" x14ac:dyDescent="0.25">
      <c r="B94" s="57">
        <v>45520</v>
      </c>
      <c r="C94" s="54">
        <v>7.73</v>
      </c>
      <c r="D94" s="54">
        <v>11.68</v>
      </c>
      <c r="E94" s="4">
        <v>30</v>
      </c>
    </row>
    <row r="95" spans="2:5" x14ac:dyDescent="0.25">
      <c r="B95" s="57">
        <v>45523</v>
      </c>
      <c r="C95" s="54">
        <v>7.61</v>
      </c>
      <c r="D95" s="54">
        <v>13.48</v>
      </c>
      <c r="E95" s="4">
        <v>30</v>
      </c>
    </row>
    <row r="96" spans="2:5" x14ac:dyDescent="0.25">
      <c r="B96" s="57">
        <v>45524</v>
      </c>
      <c r="C96" s="54">
        <v>7.77</v>
      </c>
      <c r="D96" s="54">
        <v>13.38</v>
      </c>
      <c r="E96" s="4">
        <v>30</v>
      </c>
    </row>
    <row r="97" spans="2:5" x14ac:dyDescent="0.25">
      <c r="B97" s="57">
        <v>45525</v>
      </c>
      <c r="C97" s="54">
        <v>7.77</v>
      </c>
      <c r="D97" s="54">
        <v>15.05</v>
      </c>
      <c r="E97" s="4">
        <v>30</v>
      </c>
    </row>
    <row r="98" spans="2:5" x14ac:dyDescent="0.25">
      <c r="B98" s="57">
        <v>45526</v>
      </c>
      <c r="C98" s="54">
        <v>7.9015562707001052</v>
      </c>
      <c r="D98" s="54">
        <v>14.394</v>
      </c>
      <c r="E98" s="4">
        <v>30</v>
      </c>
    </row>
    <row r="99" spans="2:5" x14ac:dyDescent="0.25">
      <c r="B99" s="57">
        <v>45527</v>
      </c>
      <c r="C99" s="54">
        <v>8.3222235507021125</v>
      </c>
      <c r="D99" s="54">
        <v>9.0542999999999996</v>
      </c>
      <c r="E99" s="4">
        <v>30</v>
      </c>
    </row>
    <row r="100" spans="2:5" x14ac:dyDescent="0.25">
      <c r="B100" s="57">
        <v>45530</v>
      </c>
      <c r="C100" s="54">
        <v>8.2503748369875396</v>
      </c>
      <c r="D100" s="54">
        <v>13.455</v>
      </c>
      <c r="E100" s="4">
        <v>30</v>
      </c>
    </row>
    <row r="101" spans="2:5" x14ac:dyDescent="0.25">
      <c r="B101" s="57">
        <v>45531</v>
      </c>
      <c r="C101" s="54">
        <v>8.4601539462871855</v>
      </c>
      <c r="D101" s="54">
        <v>14.935600000000001</v>
      </c>
      <c r="E101" s="4">
        <v>30</v>
      </c>
    </row>
    <row r="102" spans="2:5" x14ac:dyDescent="0.25">
      <c r="B102" s="57">
        <v>45532</v>
      </c>
      <c r="C102" s="54">
        <v>8.9873199237899826</v>
      </c>
      <c r="D102" s="54">
        <v>25.624099999999999</v>
      </c>
      <c r="E102" s="4">
        <v>30</v>
      </c>
    </row>
    <row r="103" spans="2:5" x14ac:dyDescent="0.25">
      <c r="B103" s="57">
        <v>45533</v>
      </c>
      <c r="C103" s="54">
        <v>8.5851445951741212</v>
      </c>
      <c r="D103" s="54">
        <v>30</v>
      </c>
      <c r="E103" s="4">
        <v>30</v>
      </c>
    </row>
    <row r="104" spans="2:5" x14ac:dyDescent="0.25">
      <c r="B104" s="57">
        <v>45534</v>
      </c>
      <c r="C104" s="54">
        <v>49.721119846698691</v>
      </c>
      <c r="D104" s="54">
        <v>35.221899999999998</v>
      </c>
      <c r="E104" s="4">
        <v>30</v>
      </c>
    </row>
  </sheetData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25"/>
  <sheetViews>
    <sheetView zoomScaleNormal="100" workbookViewId="0">
      <selection activeCell="H9" sqref="H9"/>
    </sheetView>
  </sheetViews>
  <sheetFormatPr defaultColWidth="9.140625" defaultRowHeight="15" x14ac:dyDescent="0.25"/>
  <cols>
    <col min="1" max="1" width="14.28515625" style="16" bestFit="1" customWidth="1"/>
    <col min="2" max="2" width="20.7109375" style="16" bestFit="1" customWidth="1"/>
    <col min="3" max="4" width="11.28515625" style="16" bestFit="1" customWidth="1"/>
    <col min="5" max="5" width="29.28515625" style="16" customWidth="1"/>
    <col min="6" max="7" width="17.5703125" style="16" customWidth="1"/>
    <col min="8" max="8" width="18.28515625" style="16" customWidth="1"/>
    <col min="9" max="16384" width="9.140625" style="16"/>
  </cols>
  <sheetData>
    <row r="1" spans="1:8" x14ac:dyDescent="0.25">
      <c r="A1" s="16" t="s">
        <v>53</v>
      </c>
    </row>
    <row r="2" spans="1:8" x14ac:dyDescent="0.25">
      <c r="A2" s="16" t="s">
        <v>26</v>
      </c>
    </row>
    <row r="4" spans="1:8" x14ac:dyDescent="0.25">
      <c r="B4" s="68" t="s">
        <v>15</v>
      </c>
      <c r="C4" s="68">
        <v>1</v>
      </c>
      <c r="D4" s="68">
        <v>2</v>
      </c>
      <c r="E4" s="68">
        <v>3</v>
      </c>
      <c r="F4" s="68">
        <v>5</v>
      </c>
      <c r="G4" s="68">
        <v>7</v>
      </c>
      <c r="H4" s="68">
        <v>10</v>
      </c>
    </row>
    <row r="5" spans="1:8" x14ac:dyDescent="0.25">
      <c r="B5" s="69">
        <v>45504</v>
      </c>
      <c r="C5" s="70">
        <v>17.22551</v>
      </c>
      <c r="D5" s="70">
        <v>17.087620000000001</v>
      </c>
      <c r="E5" s="70">
        <v>16.698129999999999</v>
      </c>
      <c r="F5" s="70">
        <v>16.146380000000001</v>
      </c>
      <c r="G5" s="70">
        <v>15.87233</v>
      </c>
      <c r="H5" s="70">
        <v>15.67928</v>
      </c>
    </row>
    <row r="6" spans="1:8" x14ac:dyDescent="0.25">
      <c r="B6" s="69">
        <v>45534</v>
      </c>
      <c r="C6" s="70">
        <v>18.35463</v>
      </c>
      <c r="D6" s="70">
        <v>18.112780000000001</v>
      </c>
      <c r="E6" s="70">
        <v>17.551030000000001</v>
      </c>
      <c r="F6" s="70">
        <v>16.680299999999999</v>
      </c>
      <c r="G6" s="70">
        <v>16.183789999999998</v>
      </c>
      <c r="H6" s="70">
        <v>15.781140000000001</v>
      </c>
    </row>
    <row r="7" spans="1:8" ht="30" x14ac:dyDescent="0.25">
      <c r="B7" s="71" t="s">
        <v>74</v>
      </c>
      <c r="C7" s="72">
        <v>112.91</v>
      </c>
      <c r="D7" s="72">
        <v>102.52</v>
      </c>
      <c r="E7" s="72">
        <v>85.29</v>
      </c>
      <c r="F7" s="72">
        <v>53.39</v>
      </c>
      <c r="G7" s="72">
        <v>31.15</v>
      </c>
      <c r="H7" s="72">
        <v>10.19</v>
      </c>
    </row>
    <row r="8" spans="1:8" x14ac:dyDescent="0.25">
      <c r="B8" s="36"/>
      <c r="C8" s="65"/>
      <c r="D8" s="65"/>
      <c r="E8" s="65"/>
      <c r="F8" s="65"/>
      <c r="G8" s="65"/>
      <c r="H8" s="65"/>
    </row>
    <row r="11" spans="1:8" x14ac:dyDescent="0.25">
      <c r="F11" s="38"/>
      <c r="G11" s="38"/>
      <c r="H11" s="38"/>
    </row>
    <row r="25" spans="1:1" x14ac:dyDescent="0.25">
      <c r="A25" s="36"/>
    </row>
  </sheetData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7"/>
  <dimension ref="A1:W30"/>
  <sheetViews>
    <sheetView zoomScaleNormal="100" workbookViewId="0">
      <selection activeCell="A16" sqref="A16"/>
    </sheetView>
  </sheetViews>
  <sheetFormatPr defaultRowHeight="15" x14ac:dyDescent="0.25"/>
  <cols>
    <col min="4" max="4" width="14.7109375" customWidth="1"/>
    <col min="5" max="5" width="13.42578125" customWidth="1"/>
    <col min="9" max="9" width="14" customWidth="1"/>
    <col min="10" max="10" width="16.140625" customWidth="1"/>
    <col min="11" max="11" width="14.85546875" customWidth="1"/>
    <col min="14" max="15" width="9.140625" customWidth="1"/>
    <col min="16" max="16" width="10.85546875" customWidth="1"/>
    <col min="17" max="17" width="19.140625" customWidth="1"/>
    <col min="18" max="18" width="18.5703125" customWidth="1"/>
    <col min="19" max="19" width="20.28515625" customWidth="1"/>
  </cols>
  <sheetData>
    <row r="1" spans="1:19" s="20" customFormat="1" x14ac:dyDescent="0.25">
      <c r="A1" s="20" t="s">
        <v>82</v>
      </c>
    </row>
    <row r="2" spans="1:19" s="20" customFormat="1" x14ac:dyDescent="0.25">
      <c r="A2" s="20" t="s">
        <v>22</v>
      </c>
    </row>
    <row r="3" spans="1:19" s="20" customFormat="1" x14ac:dyDescent="0.25"/>
    <row r="4" spans="1:19" ht="45" x14ac:dyDescent="0.25">
      <c r="C4" s="1" t="s">
        <v>83</v>
      </c>
      <c r="D4" s="2" t="s">
        <v>1</v>
      </c>
      <c r="E4" s="2" t="s">
        <v>2</v>
      </c>
      <c r="F4" s="2" t="s">
        <v>3</v>
      </c>
      <c r="G4" s="2" t="s">
        <v>4</v>
      </c>
      <c r="H4" s="2" t="s">
        <v>5</v>
      </c>
      <c r="I4" s="2" t="s">
        <v>6</v>
      </c>
      <c r="J4" s="2" t="s">
        <v>7</v>
      </c>
      <c r="K4" s="2" t="s">
        <v>8</v>
      </c>
      <c r="L4" s="2" t="s">
        <v>70</v>
      </c>
    </row>
    <row r="5" spans="1:19" x14ac:dyDescent="0.25">
      <c r="C5" s="17">
        <v>44927</v>
      </c>
      <c r="D5" s="3">
        <v>6.6805000000000447E-2</v>
      </c>
      <c r="E5" s="3">
        <v>0.8061929999999996</v>
      </c>
      <c r="F5" s="3">
        <v>10.831434</v>
      </c>
      <c r="G5" s="3">
        <v>-6.2954609999999995</v>
      </c>
      <c r="H5" s="3">
        <v>-32.688152000000002</v>
      </c>
      <c r="I5" s="3">
        <v>6.3434999999999997</v>
      </c>
      <c r="J5" s="3">
        <v>20.28105</v>
      </c>
      <c r="K5" s="3">
        <v>0.619278</v>
      </c>
      <c r="L5" s="3">
        <v>3.5352999999999996E-2</v>
      </c>
      <c r="M5" s="45"/>
    </row>
    <row r="6" spans="1:19" x14ac:dyDescent="0.25">
      <c r="C6" s="17">
        <v>44958</v>
      </c>
      <c r="D6" s="3">
        <v>-8.0948000000000006E-2</v>
      </c>
      <c r="E6" s="3">
        <v>-8.3320999999999923E-2</v>
      </c>
      <c r="F6" s="3">
        <v>5.8796520000000001</v>
      </c>
      <c r="G6" s="3">
        <v>20.249490000000005</v>
      </c>
      <c r="H6" s="3">
        <v>-36.503610000000002</v>
      </c>
      <c r="I6" s="3">
        <v>3.4646179999999998</v>
      </c>
      <c r="J6" s="3">
        <v>17.468232</v>
      </c>
      <c r="K6" s="3">
        <v>-10.563206000000001</v>
      </c>
      <c r="L6" s="3">
        <v>0.16909299999999999</v>
      </c>
      <c r="M6" s="45"/>
      <c r="N6" s="5"/>
      <c r="O6" s="5"/>
    </row>
    <row r="7" spans="1:19" x14ac:dyDescent="0.25">
      <c r="C7" s="17">
        <v>44986</v>
      </c>
      <c r="D7" s="3">
        <v>-6.3376999999999989E-2</v>
      </c>
      <c r="E7" s="3">
        <v>-3.5866079999999991</v>
      </c>
      <c r="F7" s="3">
        <v>11.706457999999996</v>
      </c>
      <c r="G7" s="3">
        <v>2.675497999999993</v>
      </c>
      <c r="H7" s="3">
        <v>-25.355414999999994</v>
      </c>
      <c r="I7" s="3">
        <v>-7.6466789999999998</v>
      </c>
      <c r="J7" s="3">
        <v>22.265230000000003</v>
      </c>
      <c r="K7" s="3">
        <v>-9.0144000000000002E-2</v>
      </c>
      <c r="L7" s="3">
        <v>9.5037000000000024E-2</v>
      </c>
      <c r="M7" s="45"/>
    </row>
    <row r="8" spans="1:19" x14ac:dyDescent="0.25">
      <c r="C8" s="17">
        <v>45017</v>
      </c>
      <c r="D8" s="3">
        <v>5.4213999999999984E-2</v>
      </c>
      <c r="E8" s="3">
        <v>-8.1984559999999984</v>
      </c>
      <c r="F8" s="3">
        <v>67.964246000000003</v>
      </c>
      <c r="G8" s="3">
        <v>-15.229511999999998</v>
      </c>
      <c r="H8" s="3">
        <v>-42.306482000000003</v>
      </c>
      <c r="I8" s="3">
        <v>2.6590340000000001</v>
      </c>
      <c r="J8" s="3">
        <v>-11.6883</v>
      </c>
      <c r="K8" s="3">
        <v>6.6284070000000002</v>
      </c>
      <c r="L8" s="3">
        <v>0.11684899999999999</v>
      </c>
      <c r="M8" s="45"/>
    </row>
    <row r="9" spans="1:19" x14ac:dyDescent="0.25">
      <c r="C9" s="17">
        <v>45047</v>
      </c>
      <c r="D9" s="3">
        <v>0.123374</v>
      </c>
      <c r="E9" s="3">
        <v>-1.5731900000000001</v>
      </c>
      <c r="F9" s="3">
        <v>31.924351000000001</v>
      </c>
      <c r="G9" s="3">
        <v>-9.9209290000000028</v>
      </c>
      <c r="H9" s="3">
        <v>-14.925215</v>
      </c>
      <c r="I9" s="3">
        <v>-2.1858240000000002</v>
      </c>
      <c r="J9" s="3">
        <v>-2.8356370000000002</v>
      </c>
      <c r="K9" s="3">
        <v>-0.66714700000000005</v>
      </c>
      <c r="L9" s="3">
        <v>6.0217E-2</v>
      </c>
      <c r="M9" s="45"/>
      <c r="N9" s="56"/>
      <c r="O9" s="56"/>
      <c r="P9" s="56"/>
    </row>
    <row r="10" spans="1:19" x14ac:dyDescent="0.25">
      <c r="C10" s="17">
        <v>45078</v>
      </c>
      <c r="D10" s="3">
        <v>-0.28729100000000002</v>
      </c>
      <c r="E10" s="3">
        <v>-9.6482709999999994</v>
      </c>
      <c r="F10" s="3">
        <v>36.023057000000001</v>
      </c>
      <c r="G10" s="3">
        <v>4.3593909999999934</v>
      </c>
      <c r="H10" s="3">
        <v>-60.334370999999997</v>
      </c>
      <c r="I10" s="3">
        <v>3.7325110000000001</v>
      </c>
      <c r="J10" s="3">
        <v>25.518395000000002</v>
      </c>
      <c r="K10" s="3">
        <v>0.60558599999999996</v>
      </c>
      <c r="L10" s="3">
        <v>3.0993E-2</v>
      </c>
      <c r="M10" s="45"/>
      <c r="N10" s="56"/>
      <c r="O10" s="56"/>
      <c r="P10" s="56"/>
    </row>
    <row r="11" spans="1:19" x14ac:dyDescent="0.25">
      <c r="C11" s="17">
        <v>45108</v>
      </c>
      <c r="D11" s="3">
        <v>0.94216200000000017</v>
      </c>
      <c r="E11" s="3">
        <v>2.515412</v>
      </c>
      <c r="F11" s="3">
        <v>-11.887798</v>
      </c>
      <c r="G11" s="3">
        <v>-2.8094799999999935</v>
      </c>
      <c r="H11" s="3">
        <v>-40.930355000000006</v>
      </c>
      <c r="I11" s="3">
        <v>13.386584999999998</v>
      </c>
      <c r="J11" s="3">
        <v>13.246706</v>
      </c>
      <c r="K11" s="3">
        <v>25.510237999999998</v>
      </c>
      <c r="L11" s="3">
        <v>2.6530000000000001E-2</v>
      </c>
      <c r="M11" s="45"/>
      <c r="N11" s="56"/>
      <c r="O11" s="56"/>
      <c r="P11" s="56"/>
    </row>
    <row r="12" spans="1:19" x14ac:dyDescent="0.25">
      <c r="A12" s="5"/>
      <c r="B12" s="5"/>
      <c r="C12" s="17">
        <v>45139</v>
      </c>
      <c r="D12" s="3">
        <v>-0.82204950073000016</v>
      </c>
      <c r="E12" s="3">
        <v>2.4546973148100002</v>
      </c>
      <c r="F12" s="3">
        <v>0.28731529363999897</v>
      </c>
      <c r="G12" s="3">
        <v>-40.742889862710022</v>
      </c>
      <c r="H12" s="3">
        <v>-47.957357939019985</v>
      </c>
      <c r="I12" s="3">
        <v>34.355898385490008</v>
      </c>
      <c r="J12" s="3">
        <v>41.368584933649998</v>
      </c>
      <c r="K12" s="3">
        <v>10.98996096876</v>
      </c>
      <c r="L12" s="3">
        <v>6.5840406109999999E-2</v>
      </c>
      <c r="M12" s="45"/>
      <c r="N12" s="56"/>
      <c r="O12" s="56"/>
      <c r="P12" s="56"/>
    </row>
    <row r="13" spans="1:19" x14ac:dyDescent="0.25">
      <c r="A13" s="5"/>
      <c r="B13" s="5"/>
      <c r="C13" s="17">
        <v>45170</v>
      </c>
      <c r="D13" s="3">
        <v>1.7674893427300002</v>
      </c>
      <c r="E13" s="3">
        <v>-8.3536362336100005</v>
      </c>
      <c r="F13" s="3">
        <v>5.0051451130000091E-2</v>
      </c>
      <c r="G13" s="3">
        <v>-16.788645991189998</v>
      </c>
      <c r="H13" s="3">
        <v>-36.825670770089999</v>
      </c>
      <c r="I13" s="3">
        <v>28.067002412409998</v>
      </c>
      <c r="J13" s="3">
        <v>25.783229076769999</v>
      </c>
      <c r="K13" s="3">
        <v>6.2189371802100002</v>
      </c>
      <c r="L13" s="3">
        <v>8.1243531640000005E-2</v>
      </c>
      <c r="M13" s="45"/>
      <c r="N13" s="56"/>
      <c r="O13" s="56"/>
      <c r="P13" s="56"/>
    </row>
    <row r="14" spans="1:19" x14ac:dyDescent="0.25">
      <c r="C14" s="17">
        <v>45200</v>
      </c>
      <c r="D14" s="4">
        <v>0.72798785641999997</v>
      </c>
      <c r="E14" s="4">
        <v>-2.3570353594699998</v>
      </c>
      <c r="F14" s="4">
        <v>29.094962695909999</v>
      </c>
      <c r="G14" s="4">
        <v>-25.178901848129993</v>
      </c>
      <c r="H14" s="4">
        <v>-32.250154404490004</v>
      </c>
      <c r="I14" s="4">
        <v>12.829288357269998</v>
      </c>
      <c r="J14" s="4">
        <v>1.6477320090199989</v>
      </c>
      <c r="K14" s="4">
        <v>15.39508228201</v>
      </c>
      <c r="L14" s="4">
        <v>9.103841146000001E-2</v>
      </c>
      <c r="M14" s="45"/>
      <c r="N14" s="56"/>
      <c r="O14" s="56"/>
      <c r="P14" s="56"/>
      <c r="Q14" s="56"/>
      <c r="R14" s="56"/>
      <c r="S14" s="56"/>
    </row>
    <row r="15" spans="1:19" x14ac:dyDescent="0.25">
      <c r="A15" s="25"/>
      <c r="C15" s="17">
        <v>45231</v>
      </c>
      <c r="D15" s="4">
        <v>-1.4281589309099998</v>
      </c>
      <c r="E15" s="4">
        <v>-1.87019599478</v>
      </c>
      <c r="F15" s="4">
        <v>4.7727775580200005</v>
      </c>
      <c r="G15" s="4">
        <v>-19.856805572450003</v>
      </c>
      <c r="H15" s="4">
        <v>10.209711040660002</v>
      </c>
      <c r="I15" s="4">
        <v>6.3945643872900018</v>
      </c>
      <c r="J15" s="4">
        <v>-9.2314555904500004</v>
      </c>
      <c r="K15" s="4">
        <v>10.85857123611</v>
      </c>
      <c r="L15" s="4">
        <v>0.15099186651000002</v>
      </c>
      <c r="M15" s="45"/>
      <c r="N15" s="56"/>
      <c r="O15" s="56"/>
      <c r="P15" s="56"/>
      <c r="Q15" s="56"/>
      <c r="R15" s="56"/>
      <c r="S15" s="56"/>
    </row>
    <row r="16" spans="1:19" x14ac:dyDescent="0.25">
      <c r="C16" s="17">
        <v>45261</v>
      </c>
      <c r="D16" s="4">
        <v>-0.14839046258999999</v>
      </c>
      <c r="E16" s="4">
        <v>-7.0596390902000001</v>
      </c>
      <c r="F16" s="4">
        <v>21.50807506252</v>
      </c>
      <c r="G16" s="4">
        <v>-55.508692880800012</v>
      </c>
      <c r="H16" s="4">
        <v>60.208023252920015</v>
      </c>
      <c r="I16" s="4">
        <v>14.696639464849998</v>
      </c>
      <c r="J16" s="4">
        <v>-33.346425660559994</v>
      </c>
      <c r="K16" s="4">
        <v>-0.45579628082000012</v>
      </c>
      <c r="L16" s="4">
        <v>0.10620659468000004</v>
      </c>
      <c r="M16" s="45"/>
      <c r="N16" s="56"/>
      <c r="O16" s="56"/>
      <c r="P16" s="56"/>
      <c r="Q16" s="56"/>
      <c r="R16" s="56"/>
      <c r="S16" s="56"/>
    </row>
    <row r="17" spans="3:23" x14ac:dyDescent="0.25">
      <c r="C17" s="17">
        <v>45292</v>
      </c>
      <c r="D17" s="4">
        <v>-7.5191769259999958E-2</v>
      </c>
      <c r="E17" s="4">
        <v>-0.32163272543999977</v>
      </c>
      <c r="F17" s="4">
        <v>7.6397184917200001</v>
      </c>
      <c r="G17" s="4">
        <v>12.339053450930001</v>
      </c>
      <c r="H17" s="4">
        <v>-8.6926128431399992</v>
      </c>
      <c r="I17" s="4">
        <v>-0.51362505605000042</v>
      </c>
      <c r="J17" s="4">
        <v>-6.3678137739699991</v>
      </c>
      <c r="K17" s="4">
        <v>-4.0478504260300001</v>
      </c>
      <c r="L17" s="4">
        <v>3.9954651240000007E-2</v>
      </c>
      <c r="M17" s="45"/>
      <c r="N17" s="56"/>
      <c r="O17" s="56"/>
      <c r="P17" s="56"/>
      <c r="Q17" s="56"/>
      <c r="R17" s="56"/>
      <c r="S17" s="56"/>
    </row>
    <row r="18" spans="3:23" x14ac:dyDescent="0.25">
      <c r="C18" s="17">
        <v>45323</v>
      </c>
      <c r="D18" s="4">
        <v>-2.8538796426399999</v>
      </c>
      <c r="E18" s="4">
        <v>5.4241780245500006</v>
      </c>
      <c r="F18" s="4">
        <v>19.334817126719994</v>
      </c>
      <c r="G18" s="4">
        <v>-23.572796018850003</v>
      </c>
      <c r="H18" s="4">
        <v>-13.687982010679999</v>
      </c>
      <c r="I18" s="4">
        <v>-5.570341585630004</v>
      </c>
      <c r="J18" s="4">
        <v>20.987878902089999</v>
      </c>
      <c r="K18" s="4">
        <v>-0.24701924420999999</v>
      </c>
      <c r="L18" s="4">
        <v>0.15293613148999999</v>
      </c>
      <c r="M18" s="45"/>
      <c r="N18" s="56"/>
      <c r="O18" s="56"/>
      <c r="P18" s="56"/>
      <c r="Q18" s="56"/>
      <c r="R18" s="56"/>
      <c r="S18" s="56"/>
    </row>
    <row r="19" spans="3:23" s="24" customFormat="1" x14ac:dyDescent="0.25">
      <c r="C19" s="17">
        <v>45352</v>
      </c>
      <c r="D19" s="4">
        <v>-6.0255464935099994</v>
      </c>
      <c r="E19" s="4">
        <v>-6.3284561923099991</v>
      </c>
      <c r="F19" s="4">
        <v>29.946754390090003</v>
      </c>
      <c r="G19" s="4">
        <v>-11.2952654702</v>
      </c>
      <c r="H19" s="4">
        <v>-38.990080252780004</v>
      </c>
      <c r="I19" s="4">
        <v>28.963802893</v>
      </c>
      <c r="J19" s="4">
        <v>6.0708971921900003</v>
      </c>
      <c r="K19" s="4">
        <v>-2.4746630623299999</v>
      </c>
      <c r="L19" s="4">
        <v>0.13265590112000003</v>
      </c>
      <c r="M19" s="45"/>
      <c r="N19" s="56"/>
      <c r="O19" s="56"/>
      <c r="P19" s="56"/>
      <c r="Q19" s="56"/>
      <c r="R19" s="56"/>
      <c r="S19" s="56"/>
    </row>
    <row r="20" spans="3:23" x14ac:dyDescent="0.25">
      <c r="C20" s="17">
        <v>45383</v>
      </c>
      <c r="D20" s="4">
        <v>-5.3319051770500012</v>
      </c>
      <c r="E20" s="4">
        <v>8.4724694644999996</v>
      </c>
      <c r="F20" s="4">
        <v>29.345068676159993</v>
      </c>
      <c r="G20" s="4">
        <v>-17.578044373370002</v>
      </c>
      <c r="H20" s="4">
        <v>-60.188652302710004</v>
      </c>
      <c r="I20" s="4">
        <v>24.110412377519996</v>
      </c>
      <c r="J20" s="4">
        <v>21.090551448809997</v>
      </c>
      <c r="K20" s="4">
        <v>6.5780829079999756E-2</v>
      </c>
      <c r="L20" s="4">
        <v>1.441739735E-2</v>
      </c>
      <c r="M20" s="45"/>
      <c r="N20" s="56"/>
      <c r="O20" s="56"/>
      <c r="P20" s="56"/>
      <c r="Q20" s="56"/>
      <c r="R20" s="56"/>
      <c r="S20" s="56"/>
    </row>
    <row r="21" spans="3:23" x14ac:dyDescent="0.25">
      <c r="C21" s="17">
        <v>45413</v>
      </c>
      <c r="D21" s="4">
        <v>-0.47358231056999955</v>
      </c>
      <c r="E21" s="4">
        <v>0.1047808233399998</v>
      </c>
      <c r="F21" s="4">
        <v>21.330944831510003</v>
      </c>
      <c r="G21" s="4">
        <v>12.735437147900003</v>
      </c>
      <c r="H21" s="4">
        <v>-68.974251228919996</v>
      </c>
      <c r="I21" s="4">
        <v>18.337848016540001</v>
      </c>
      <c r="J21" s="4">
        <v>17.786283469880001</v>
      </c>
      <c r="K21" s="4">
        <v>-0.89289823544000013</v>
      </c>
      <c r="L21" s="4">
        <v>4.543748576E-2</v>
      </c>
      <c r="M21" s="45"/>
      <c r="O21" s="56"/>
      <c r="P21" s="56"/>
      <c r="Q21" s="56"/>
      <c r="R21" s="56"/>
      <c r="S21" s="56"/>
      <c r="T21" s="56"/>
      <c r="U21" s="56"/>
      <c r="V21" s="56"/>
      <c r="W21" s="56"/>
    </row>
    <row r="22" spans="3:23" s="45" customFormat="1" x14ac:dyDescent="0.25">
      <c r="C22" s="17">
        <v>45444</v>
      </c>
      <c r="D22" s="4">
        <v>0.12484038229000004</v>
      </c>
      <c r="E22" s="4">
        <v>-2.0328855250399998</v>
      </c>
      <c r="F22" s="4">
        <v>22.668997126040001</v>
      </c>
      <c r="G22" s="4">
        <v>-1.733181587890001</v>
      </c>
      <c r="H22" s="4">
        <v>-22.947674943970004</v>
      </c>
      <c r="I22" s="4">
        <v>14.272086886010003</v>
      </c>
      <c r="J22" s="4">
        <v>-5.97521066885</v>
      </c>
      <c r="K22" s="4">
        <v>-4.3951467252</v>
      </c>
      <c r="L22" s="4">
        <v>1.8085016109999998E-2</v>
      </c>
      <c r="N22" s="56"/>
      <c r="O22" s="56"/>
      <c r="P22" s="56"/>
      <c r="Q22" s="56"/>
      <c r="R22" s="56"/>
      <c r="S22" s="56"/>
      <c r="T22" s="56"/>
      <c r="U22" s="56"/>
      <c r="V22" s="56"/>
      <c r="W22" s="56"/>
    </row>
    <row r="23" spans="3:23" s="56" customFormat="1" x14ac:dyDescent="0.25">
      <c r="C23" s="17">
        <v>45474</v>
      </c>
      <c r="D23" s="4">
        <v>2.5560143642500002</v>
      </c>
      <c r="E23" s="4">
        <v>-2.5744462969899997</v>
      </c>
      <c r="F23" s="4">
        <v>44.926999262730007</v>
      </c>
      <c r="G23" s="4">
        <v>-18.53811114825</v>
      </c>
      <c r="H23" s="4">
        <v>-52.73037065078001</v>
      </c>
      <c r="I23" s="4">
        <v>18.57696861486</v>
      </c>
      <c r="J23" s="4">
        <v>7.0207382607300008</v>
      </c>
      <c r="K23" s="4">
        <v>0.69963913897999996</v>
      </c>
      <c r="L23" s="4">
        <v>6.2561443470000005E-2</v>
      </c>
    </row>
    <row r="24" spans="3:23" s="56" customFormat="1" x14ac:dyDescent="0.25">
      <c r="C24" s="17">
        <v>45505</v>
      </c>
      <c r="D24" s="4">
        <v>2.0185851874299989</v>
      </c>
      <c r="E24" s="4">
        <v>1.4217158210700001</v>
      </c>
      <c r="F24" s="4">
        <v>8.453283668860001</v>
      </c>
      <c r="G24" s="4">
        <v>-12.474126568919997</v>
      </c>
      <c r="H24" s="4">
        <v>-23.745115236829999</v>
      </c>
      <c r="I24" s="4">
        <v>16.610223744160002</v>
      </c>
      <c r="J24" s="4">
        <v>9.4622787932799994</v>
      </c>
      <c r="K24" s="4">
        <v>-1.7774230583099997</v>
      </c>
      <c r="L24" s="4">
        <v>3.0577649259999999E-2</v>
      </c>
    </row>
    <row r="25" spans="3:23" x14ac:dyDescent="0.25">
      <c r="D25" s="45"/>
      <c r="E25" s="45"/>
      <c r="F25" s="45"/>
      <c r="G25" s="45"/>
      <c r="H25" s="45"/>
      <c r="I25" s="45"/>
      <c r="J25" s="45"/>
      <c r="K25" s="45"/>
      <c r="L25" s="45"/>
      <c r="M25" s="45"/>
      <c r="N25" s="45"/>
      <c r="O25" s="56"/>
      <c r="P25" s="56"/>
      <c r="Q25" s="56"/>
      <c r="R25" s="56"/>
      <c r="S25" s="56"/>
      <c r="U25" s="56"/>
      <c r="V25" s="56"/>
      <c r="W25" s="56"/>
    </row>
    <row r="26" spans="3:23" x14ac:dyDescent="0.25">
      <c r="O26" s="56"/>
      <c r="P26" s="56"/>
      <c r="Q26" s="56"/>
      <c r="R26" s="56"/>
      <c r="S26" s="56"/>
      <c r="T26" s="56"/>
      <c r="U26" s="56"/>
      <c r="V26" s="56"/>
      <c r="W26" s="56"/>
    </row>
    <row r="27" spans="3:23" x14ac:dyDescent="0.25">
      <c r="Q27" s="56"/>
      <c r="R27" s="56"/>
      <c r="S27" s="56"/>
    </row>
    <row r="28" spans="3:23" x14ac:dyDescent="0.25">
      <c r="Q28" s="56"/>
      <c r="R28" s="56"/>
      <c r="S28" s="56"/>
    </row>
    <row r="29" spans="3:23" x14ac:dyDescent="0.25">
      <c r="Q29" s="56"/>
      <c r="R29" s="56"/>
      <c r="S29" s="56"/>
    </row>
    <row r="30" spans="3:23" x14ac:dyDescent="0.25">
      <c r="Q30" s="56"/>
      <c r="R30" s="56"/>
      <c r="S30" s="56"/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6"/>
  <dimension ref="A1:L91"/>
  <sheetViews>
    <sheetView workbookViewId="0">
      <selection activeCell="H1" sqref="H1"/>
    </sheetView>
  </sheetViews>
  <sheetFormatPr defaultColWidth="9.140625" defaultRowHeight="15" x14ac:dyDescent="0.25"/>
  <cols>
    <col min="1" max="1" width="15.85546875" style="5" customWidth="1"/>
    <col min="2" max="2" width="10.28515625" style="5" customWidth="1"/>
    <col min="3" max="5" width="9.140625" style="5"/>
    <col min="6" max="6" width="12.5703125" style="5" bestFit="1" customWidth="1"/>
    <col min="7" max="8" width="10.140625" style="5" bestFit="1" customWidth="1"/>
    <col min="9" max="9" width="9.5703125" style="5" bestFit="1" customWidth="1"/>
    <col min="10" max="10" width="23.140625" style="5" bestFit="1" customWidth="1"/>
    <col min="11" max="11" width="20.85546875" style="5" bestFit="1" customWidth="1"/>
    <col min="12" max="12" width="10" style="5" customWidth="1"/>
    <col min="13" max="13" width="11" style="5" customWidth="1"/>
    <col min="14" max="14" width="12" style="5" customWidth="1"/>
    <col min="15" max="15" width="12" style="5" bestFit="1" customWidth="1"/>
    <col min="16" max="16384" width="9.140625" style="5"/>
  </cols>
  <sheetData>
    <row r="1" spans="1:5" x14ac:dyDescent="0.25">
      <c r="A1" s="5" t="s">
        <v>51</v>
      </c>
    </row>
    <row r="2" spans="1:5" s="20" customFormat="1" x14ac:dyDescent="0.25">
      <c r="A2" s="20" t="s">
        <v>27</v>
      </c>
    </row>
    <row r="3" spans="1:5" s="24" customFormat="1" x14ac:dyDescent="0.25">
      <c r="A3" s="5" t="s">
        <v>71</v>
      </c>
    </row>
    <row r="5" spans="1:5" x14ac:dyDescent="0.25">
      <c r="B5" s="6"/>
      <c r="C5" s="6" t="s">
        <v>19</v>
      </c>
      <c r="D5" s="6" t="s">
        <v>20</v>
      </c>
      <c r="E5" s="6" t="s">
        <v>21</v>
      </c>
    </row>
    <row r="6" spans="1:5" x14ac:dyDescent="0.25">
      <c r="B6" s="12">
        <v>44937</v>
      </c>
      <c r="C6" s="4">
        <v>40.473413999999998</v>
      </c>
      <c r="D6" s="4"/>
      <c r="E6" s="4"/>
    </row>
    <row r="7" spans="1:5" x14ac:dyDescent="0.25">
      <c r="B7" s="12">
        <v>44944</v>
      </c>
      <c r="C7" s="4">
        <v>70.635661999999996</v>
      </c>
      <c r="D7" s="4"/>
      <c r="E7" s="4">
        <v>36.327948672400005</v>
      </c>
    </row>
    <row r="8" spans="1:5" x14ac:dyDescent="0.25">
      <c r="B8" s="12">
        <v>44951</v>
      </c>
      <c r="C8" s="4">
        <v>62.065562999999997</v>
      </c>
      <c r="D8" s="4"/>
      <c r="E8" s="4"/>
    </row>
    <row r="9" spans="1:5" x14ac:dyDescent="0.25">
      <c r="B9" s="12">
        <v>44958</v>
      </c>
      <c r="C9" s="4">
        <v>124.358358</v>
      </c>
      <c r="D9" s="4"/>
      <c r="E9" s="4">
        <v>15.87359111232</v>
      </c>
    </row>
    <row r="10" spans="1:5" x14ac:dyDescent="0.25">
      <c r="B10" s="12">
        <v>44965</v>
      </c>
      <c r="C10" s="4">
        <v>39.944011000000003</v>
      </c>
      <c r="D10" s="4"/>
      <c r="E10" s="4"/>
    </row>
    <row r="11" spans="1:5" x14ac:dyDescent="0.25">
      <c r="B11" s="12">
        <v>44972</v>
      </c>
      <c r="C11" s="4">
        <v>86.808865999999995</v>
      </c>
      <c r="D11" s="4"/>
      <c r="E11" s="4">
        <v>47.054250105580003</v>
      </c>
    </row>
    <row r="12" spans="1:5" x14ac:dyDescent="0.25">
      <c r="B12" s="12">
        <v>44979</v>
      </c>
      <c r="C12" s="4">
        <v>7.2530000000000001</v>
      </c>
      <c r="D12" s="4"/>
      <c r="E12" s="4"/>
    </row>
    <row r="13" spans="1:5" x14ac:dyDescent="0.25">
      <c r="B13" s="12">
        <v>44986</v>
      </c>
      <c r="C13" s="4">
        <v>50.8</v>
      </c>
      <c r="D13" s="4"/>
      <c r="E13" s="4"/>
    </row>
    <row r="14" spans="1:5" x14ac:dyDescent="0.25">
      <c r="B14" s="12">
        <v>45000</v>
      </c>
      <c r="C14" s="4">
        <v>74.713999999999999</v>
      </c>
      <c r="D14" s="4"/>
      <c r="E14" s="4">
        <v>7.2679999999999998</v>
      </c>
    </row>
    <row r="15" spans="1:5" x14ac:dyDescent="0.25">
      <c r="B15" s="12">
        <v>45007</v>
      </c>
      <c r="C15" s="4">
        <v>15.33</v>
      </c>
      <c r="D15" s="4"/>
      <c r="E15" s="4"/>
    </row>
    <row r="16" spans="1:5" x14ac:dyDescent="0.25">
      <c r="B16" s="12">
        <v>45014</v>
      </c>
      <c r="C16" s="4">
        <v>59.545999999999999</v>
      </c>
      <c r="D16" s="4"/>
      <c r="E16" s="4"/>
    </row>
    <row r="17" spans="1:6" x14ac:dyDescent="0.25">
      <c r="B17" s="12">
        <v>45021</v>
      </c>
      <c r="C17" s="4">
        <v>76.749000000000009</v>
      </c>
      <c r="D17" s="4"/>
      <c r="E17" s="4"/>
      <c r="F17" s="20"/>
    </row>
    <row r="18" spans="1:6" x14ac:dyDescent="0.25">
      <c r="B18" s="12">
        <v>45028</v>
      </c>
      <c r="C18" s="4">
        <v>31.321999999999999</v>
      </c>
      <c r="E18" s="4">
        <v>5.1479999999999997</v>
      </c>
      <c r="F18" s="20"/>
    </row>
    <row r="19" spans="1:6" x14ac:dyDescent="0.25">
      <c r="B19" s="12">
        <v>45035</v>
      </c>
      <c r="C19" s="4">
        <v>35.445</v>
      </c>
      <c r="D19" s="4"/>
      <c r="E19" s="4">
        <v>17.914000000000001</v>
      </c>
      <c r="F19" s="20"/>
    </row>
    <row r="20" spans="1:6" x14ac:dyDescent="0.25">
      <c r="B20" s="12">
        <v>45042</v>
      </c>
      <c r="C20" s="4">
        <v>60.459000000000003</v>
      </c>
      <c r="D20" s="4"/>
      <c r="E20" s="4"/>
      <c r="F20" s="20"/>
    </row>
    <row r="21" spans="1:6" x14ac:dyDescent="0.25">
      <c r="B21" s="12">
        <v>45049</v>
      </c>
      <c r="C21" s="4">
        <v>23.289000000000001</v>
      </c>
      <c r="D21" s="4">
        <v>75.501000000000005</v>
      </c>
      <c r="E21" s="4"/>
      <c r="F21" s="20"/>
    </row>
    <row r="22" spans="1:6" x14ac:dyDescent="0.25">
      <c r="B22" s="12">
        <v>45063</v>
      </c>
      <c r="C22" s="4">
        <v>47.166000000000004</v>
      </c>
      <c r="D22" s="4"/>
      <c r="E22" s="4">
        <v>37.371000000000002</v>
      </c>
      <c r="F22" s="20"/>
    </row>
    <row r="23" spans="1:6" x14ac:dyDescent="0.25">
      <c r="B23" s="12">
        <v>45070</v>
      </c>
      <c r="C23" s="4">
        <v>63.61</v>
      </c>
      <c r="D23" s="4"/>
      <c r="E23" s="4"/>
      <c r="F23" s="20"/>
    </row>
    <row r="24" spans="1:6" x14ac:dyDescent="0.25">
      <c r="B24" s="12">
        <v>45077</v>
      </c>
      <c r="C24" s="4">
        <v>19.399999999999999</v>
      </c>
      <c r="D24" s="4">
        <v>42.9</v>
      </c>
      <c r="E24" s="4"/>
      <c r="F24" s="20"/>
    </row>
    <row r="25" spans="1:6" x14ac:dyDescent="0.25">
      <c r="B25" s="12">
        <v>45084</v>
      </c>
      <c r="C25" s="4">
        <v>32.717999999999996</v>
      </c>
      <c r="D25" s="4"/>
      <c r="E25" s="4">
        <v>25.952999999999999</v>
      </c>
      <c r="F25" s="20"/>
    </row>
    <row r="26" spans="1:6" x14ac:dyDescent="0.25">
      <c r="B26" s="12">
        <v>45091</v>
      </c>
      <c r="C26" s="4">
        <v>37.323</v>
      </c>
      <c r="D26" s="4">
        <v>69.308000000000007</v>
      </c>
      <c r="E26" s="4"/>
      <c r="F26" s="20"/>
    </row>
    <row r="27" spans="1:6" x14ac:dyDescent="0.25">
      <c r="B27" s="12">
        <v>45098</v>
      </c>
      <c r="C27" s="4">
        <v>53.277999999999999</v>
      </c>
      <c r="D27" s="4"/>
      <c r="E27" s="4">
        <v>22.006</v>
      </c>
      <c r="F27" s="20"/>
    </row>
    <row r="28" spans="1:6" x14ac:dyDescent="0.25">
      <c r="A28" s="25"/>
      <c r="B28" s="12">
        <v>45105</v>
      </c>
      <c r="C28" s="4"/>
      <c r="D28" s="4">
        <v>59.009</v>
      </c>
      <c r="E28" s="4"/>
      <c r="F28" s="20"/>
    </row>
    <row r="29" spans="1:6" x14ac:dyDescent="0.25">
      <c r="B29" s="12">
        <v>45112</v>
      </c>
      <c r="C29" s="4">
        <v>41.420118000000002</v>
      </c>
      <c r="D29" s="4"/>
      <c r="E29" s="4">
        <v>3.0738362071299998</v>
      </c>
      <c r="F29" s="20"/>
    </row>
    <row r="30" spans="1:6" x14ac:dyDescent="0.25">
      <c r="B30" s="12">
        <v>45119</v>
      </c>
      <c r="C30" s="4">
        <v>17.059355</v>
      </c>
      <c r="D30" s="4">
        <v>170.868315</v>
      </c>
      <c r="E30" s="4"/>
      <c r="F30" s="20"/>
    </row>
    <row r="31" spans="1:6" x14ac:dyDescent="0.25">
      <c r="B31" s="12">
        <v>45126</v>
      </c>
      <c r="C31" s="4">
        <v>9.5866849999999992</v>
      </c>
      <c r="D31" s="4"/>
      <c r="E31" s="4">
        <v>7.3918882351299997</v>
      </c>
      <c r="F31" s="20"/>
    </row>
    <row r="32" spans="1:6" x14ac:dyDescent="0.25">
      <c r="B32" s="12">
        <v>45133</v>
      </c>
      <c r="C32" s="4">
        <v>11.564</v>
      </c>
      <c r="D32" s="4">
        <v>103.01</v>
      </c>
      <c r="E32" s="4"/>
      <c r="F32" s="20"/>
    </row>
    <row r="33" spans="2:12" x14ac:dyDescent="0.25">
      <c r="B33" s="12">
        <v>45140</v>
      </c>
      <c r="C33" s="4">
        <v>23.561</v>
      </c>
      <c r="D33" s="4"/>
      <c r="E33" s="4">
        <v>33.814999999999998</v>
      </c>
      <c r="F33" s="20"/>
    </row>
    <row r="34" spans="2:12" x14ac:dyDescent="0.25">
      <c r="B34" s="12">
        <v>45147</v>
      </c>
      <c r="C34" s="4"/>
      <c r="D34" s="4">
        <v>94.298000000000002</v>
      </c>
      <c r="E34" s="4"/>
      <c r="F34" s="20"/>
      <c r="G34" s="20"/>
      <c r="H34" s="20"/>
    </row>
    <row r="35" spans="2:12" x14ac:dyDescent="0.25">
      <c r="B35" s="12">
        <v>45161</v>
      </c>
      <c r="C35" s="4">
        <v>20.469000000000001</v>
      </c>
      <c r="D35" s="4"/>
      <c r="E35" s="4">
        <v>16.268999999999998</v>
      </c>
      <c r="F35" s="20"/>
      <c r="G35" s="20"/>
      <c r="H35" s="20"/>
    </row>
    <row r="36" spans="2:12" x14ac:dyDescent="0.25">
      <c r="B36" s="12">
        <v>45168</v>
      </c>
      <c r="C36" s="4">
        <v>1.5089999999999999</v>
      </c>
      <c r="D36" s="4">
        <v>55.893000000000001</v>
      </c>
      <c r="E36" s="4"/>
      <c r="F36" s="20"/>
      <c r="G36" s="20"/>
      <c r="H36" s="20"/>
    </row>
    <row r="37" spans="2:12" x14ac:dyDescent="0.25">
      <c r="B37" s="12">
        <v>45175</v>
      </c>
      <c r="D37" s="4"/>
      <c r="E37" s="4"/>
      <c r="F37" s="20"/>
      <c r="G37" s="20"/>
      <c r="H37" s="20"/>
      <c r="I37" s="18"/>
    </row>
    <row r="38" spans="2:12" x14ac:dyDescent="0.25">
      <c r="B38" s="12">
        <v>45182</v>
      </c>
      <c r="C38" s="4"/>
      <c r="D38" s="4">
        <v>73.010999999999996</v>
      </c>
      <c r="E38" s="4"/>
      <c r="F38" s="20"/>
      <c r="G38" s="20"/>
      <c r="H38" s="18"/>
      <c r="I38" s="18"/>
    </row>
    <row r="39" spans="2:12" x14ac:dyDescent="0.25">
      <c r="B39" s="12">
        <v>45189</v>
      </c>
      <c r="C39" s="4">
        <v>17.298999999999999</v>
      </c>
      <c r="D39" s="4"/>
      <c r="E39" s="4"/>
      <c r="F39" s="18"/>
      <c r="G39" s="20"/>
      <c r="H39" s="18"/>
      <c r="I39" s="18"/>
    </row>
    <row r="40" spans="2:12" x14ac:dyDescent="0.25">
      <c r="B40" s="12">
        <v>45196</v>
      </c>
      <c r="C40" s="4"/>
      <c r="D40" s="4"/>
      <c r="E40" s="4"/>
      <c r="F40" s="18"/>
      <c r="G40" s="20"/>
      <c r="H40" s="18"/>
      <c r="I40" s="18"/>
    </row>
    <row r="41" spans="2:12" x14ac:dyDescent="0.25">
      <c r="B41" s="12">
        <v>45203</v>
      </c>
      <c r="C41" s="4"/>
      <c r="D41" s="4">
        <v>43.411999999999999</v>
      </c>
      <c r="E41" s="4"/>
    </row>
    <row r="42" spans="2:12" x14ac:dyDescent="0.25">
      <c r="B42" s="12">
        <v>45210</v>
      </c>
      <c r="C42" s="4">
        <v>50.209000000000003</v>
      </c>
      <c r="D42" s="4"/>
      <c r="E42" s="4">
        <v>9.359</v>
      </c>
    </row>
    <row r="43" spans="2:12" x14ac:dyDescent="0.25">
      <c r="B43" s="12">
        <v>45217</v>
      </c>
      <c r="C43" s="4">
        <v>11.349</v>
      </c>
      <c r="D43" s="4"/>
      <c r="E43" s="4"/>
      <c r="H43" s="24"/>
      <c r="I43" s="24"/>
      <c r="J43" s="24"/>
      <c r="K43" s="24"/>
      <c r="L43" s="24"/>
    </row>
    <row r="44" spans="2:12" s="24" customFormat="1" x14ac:dyDescent="0.25">
      <c r="B44" s="12">
        <v>45224</v>
      </c>
      <c r="C44" s="4"/>
      <c r="D44" s="4">
        <v>40.731000000000002</v>
      </c>
      <c r="E44" s="4"/>
    </row>
    <row r="45" spans="2:12" s="24" customFormat="1" x14ac:dyDescent="0.25">
      <c r="B45" s="12">
        <v>45231</v>
      </c>
      <c r="C45" s="4">
        <v>90.105000000000004</v>
      </c>
      <c r="D45" s="4"/>
      <c r="E45" s="4"/>
    </row>
    <row r="46" spans="2:12" s="24" customFormat="1" x14ac:dyDescent="0.25">
      <c r="B46" s="12">
        <v>45238</v>
      </c>
      <c r="C46" s="4">
        <v>42.317999999999998</v>
      </c>
      <c r="D46" s="4"/>
      <c r="E46" s="4"/>
    </row>
    <row r="47" spans="2:12" s="24" customFormat="1" x14ac:dyDescent="0.25">
      <c r="B47" s="12">
        <v>45245</v>
      </c>
      <c r="C47" s="4">
        <v>62.564</v>
      </c>
      <c r="D47" s="4"/>
      <c r="E47" s="4">
        <v>21.06</v>
      </c>
    </row>
    <row r="48" spans="2:12" x14ac:dyDescent="0.25">
      <c r="B48" s="12">
        <v>45252</v>
      </c>
      <c r="C48" s="4">
        <v>67.541399999999996</v>
      </c>
      <c r="D48" s="4"/>
      <c r="E48" s="4"/>
      <c r="G48" s="24"/>
      <c r="H48" s="24"/>
      <c r="I48" s="24"/>
      <c r="J48" s="24"/>
      <c r="K48" s="24"/>
      <c r="L48" s="24"/>
    </row>
    <row r="49" spans="1:12" x14ac:dyDescent="0.25">
      <c r="A49" s="24"/>
      <c r="B49" s="12">
        <v>45259</v>
      </c>
      <c r="C49" s="4">
        <v>40.595999999999997</v>
      </c>
      <c r="D49" s="4"/>
      <c r="E49" s="4"/>
      <c r="F49" s="24"/>
      <c r="G49" s="24"/>
      <c r="H49" s="24"/>
      <c r="I49" s="24"/>
      <c r="J49" s="24"/>
      <c r="K49" s="24"/>
      <c r="L49" s="24"/>
    </row>
    <row r="50" spans="1:12" x14ac:dyDescent="0.25">
      <c r="A50" s="24"/>
      <c r="B50" s="12">
        <v>45266</v>
      </c>
      <c r="C50" s="4">
        <v>43.377000000000002</v>
      </c>
      <c r="D50" s="4"/>
      <c r="E50" s="4"/>
      <c r="F50" s="24"/>
      <c r="G50" s="24"/>
      <c r="H50" s="24"/>
      <c r="I50" s="24"/>
      <c r="J50" s="24"/>
      <c r="K50" s="24"/>
      <c r="L50" s="24"/>
    </row>
    <row r="51" spans="1:12" x14ac:dyDescent="0.25">
      <c r="A51" s="24"/>
      <c r="B51" s="12">
        <v>45273</v>
      </c>
      <c r="C51" s="4">
        <v>28.131</v>
      </c>
      <c r="D51" s="4"/>
      <c r="E51" s="4">
        <v>10.452</v>
      </c>
      <c r="F51" s="24"/>
      <c r="G51" s="24"/>
      <c r="H51" s="24"/>
      <c r="I51" s="24"/>
      <c r="J51" s="24"/>
      <c r="K51" s="24"/>
      <c r="L51" s="24"/>
    </row>
    <row r="52" spans="1:12" x14ac:dyDescent="0.25">
      <c r="A52" s="24"/>
      <c r="B52" s="12">
        <v>45280</v>
      </c>
      <c r="C52" s="4">
        <v>10</v>
      </c>
      <c r="D52" s="4"/>
      <c r="E52" s="4"/>
      <c r="F52" s="24"/>
      <c r="G52" s="24"/>
      <c r="H52" s="24"/>
      <c r="I52" s="24"/>
      <c r="J52" s="24"/>
      <c r="K52" s="24"/>
      <c r="L52" s="24"/>
    </row>
    <row r="53" spans="1:12" x14ac:dyDescent="0.25">
      <c r="B53" s="12">
        <v>45287</v>
      </c>
      <c r="C53" s="4"/>
      <c r="D53" s="4"/>
      <c r="E53" s="4"/>
      <c r="H53" s="24"/>
      <c r="I53" s="24"/>
      <c r="J53" s="24"/>
      <c r="K53" s="24"/>
      <c r="L53" s="24"/>
    </row>
    <row r="54" spans="1:12" x14ac:dyDescent="0.25">
      <c r="B54" s="12">
        <v>45308</v>
      </c>
      <c r="C54" s="4">
        <v>97.05325599999999</v>
      </c>
      <c r="D54" s="4"/>
      <c r="E54" s="4"/>
      <c r="H54" s="24"/>
      <c r="I54" s="24"/>
      <c r="J54" s="24"/>
      <c r="K54" s="24"/>
      <c r="L54" s="24"/>
    </row>
    <row r="55" spans="1:12" x14ac:dyDescent="0.25">
      <c r="B55" s="12">
        <v>45315</v>
      </c>
      <c r="C55" s="4">
        <v>62.700343999999994</v>
      </c>
      <c r="D55" s="4"/>
      <c r="E55" s="4"/>
      <c r="H55" s="24"/>
      <c r="I55" s="24"/>
      <c r="J55" s="24"/>
      <c r="K55" s="24"/>
      <c r="L55" s="24"/>
    </row>
    <row r="56" spans="1:12" x14ac:dyDescent="0.25">
      <c r="B56" s="12">
        <v>45322</v>
      </c>
      <c r="C56" s="4">
        <v>90.692727999999988</v>
      </c>
      <c r="D56" s="4"/>
      <c r="E56" s="4"/>
      <c r="H56" s="24"/>
      <c r="I56" s="24"/>
      <c r="J56" s="24"/>
      <c r="K56" s="24"/>
      <c r="L56" s="24"/>
    </row>
    <row r="57" spans="1:12" x14ac:dyDescent="0.25">
      <c r="B57" s="12">
        <v>45329</v>
      </c>
      <c r="C57" s="4">
        <v>79.320143000000016</v>
      </c>
      <c r="D57" s="4"/>
      <c r="E57" s="4"/>
      <c r="H57" s="24"/>
      <c r="I57" s="24"/>
      <c r="J57" s="24"/>
      <c r="K57" s="24"/>
      <c r="L57" s="24"/>
    </row>
    <row r="58" spans="1:12" x14ac:dyDescent="0.25">
      <c r="B58" s="12">
        <v>45336</v>
      </c>
      <c r="C58" s="4">
        <v>77.115437</v>
      </c>
      <c r="D58" s="4"/>
      <c r="E58" s="4"/>
      <c r="H58" s="24"/>
      <c r="I58" s="24"/>
      <c r="J58" s="24"/>
    </row>
    <row r="59" spans="1:12" x14ac:dyDescent="0.25">
      <c r="B59" s="12">
        <v>45343</v>
      </c>
      <c r="C59" s="4">
        <v>80.848718000000005</v>
      </c>
      <c r="D59" s="4"/>
      <c r="E59" s="4"/>
      <c r="H59" s="24"/>
      <c r="I59" s="24"/>
      <c r="J59" s="24"/>
    </row>
    <row r="60" spans="1:12" x14ac:dyDescent="0.25">
      <c r="B60" s="12">
        <v>45350</v>
      </c>
      <c r="C60" s="4">
        <v>48.366113000000006</v>
      </c>
      <c r="D60" s="4"/>
      <c r="E60" s="4">
        <v>8.9440000000000008</v>
      </c>
      <c r="H60" s="24"/>
      <c r="I60" s="24"/>
      <c r="J60" s="24"/>
    </row>
    <row r="61" spans="1:12" x14ac:dyDescent="0.25">
      <c r="B61" s="12">
        <v>45357</v>
      </c>
      <c r="C61" s="4">
        <v>77.809598999999992</v>
      </c>
      <c r="D61" s="4"/>
      <c r="E61" s="4"/>
      <c r="F61" s="24"/>
      <c r="H61" s="24"/>
      <c r="I61" s="24"/>
      <c r="J61" s="24"/>
    </row>
    <row r="62" spans="1:12" x14ac:dyDescent="0.25">
      <c r="B62" s="12">
        <v>45364</v>
      </c>
      <c r="C62" s="4">
        <v>49.469121000000001</v>
      </c>
      <c r="D62" s="4"/>
      <c r="E62" s="4"/>
      <c r="F62" s="24"/>
    </row>
    <row r="63" spans="1:12" x14ac:dyDescent="0.25">
      <c r="B63" s="12">
        <v>45371</v>
      </c>
      <c r="C63" s="4">
        <v>95.094187999999988</v>
      </c>
      <c r="D63" s="4"/>
      <c r="E63" s="4"/>
      <c r="F63" s="24"/>
    </row>
    <row r="64" spans="1:12" x14ac:dyDescent="0.25">
      <c r="B64" s="12">
        <v>45378</v>
      </c>
      <c r="C64" s="4">
        <v>60.409769000000004</v>
      </c>
      <c r="D64" s="4"/>
      <c r="E64" s="4"/>
      <c r="F64" s="24"/>
    </row>
    <row r="65" spans="2:10" s="24" customFormat="1" x14ac:dyDescent="0.25">
      <c r="B65" s="12">
        <v>45385</v>
      </c>
      <c r="C65" s="4">
        <v>88.671999999999997</v>
      </c>
      <c r="D65" s="4"/>
      <c r="E65" s="4"/>
    </row>
    <row r="66" spans="2:10" s="24" customFormat="1" x14ac:dyDescent="0.25">
      <c r="B66" s="12">
        <v>45392</v>
      </c>
      <c r="C66" s="4">
        <v>75.218000000000004</v>
      </c>
      <c r="D66" s="4"/>
      <c r="E66" s="4"/>
      <c r="G66" s="45"/>
      <c r="H66" s="45"/>
      <c r="I66" s="45"/>
    </row>
    <row r="67" spans="2:10" s="24" customFormat="1" x14ac:dyDescent="0.25">
      <c r="B67" s="12">
        <v>45399</v>
      </c>
      <c r="C67" s="4">
        <v>80.113600000000005</v>
      </c>
      <c r="D67" s="4"/>
      <c r="E67" s="4"/>
      <c r="G67" s="45"/>
      <c r="H67" s="45"/>
      <c r="I67" s="45"/>
    </row>
    <row r="68" spans="2:10" s="24" customFormat="1" x14ac:dyDescent="0.25">
      <c r="B68" s="12">
        <v>45406</v>
      </c>
      <c r="C68" s="4">
        <v>75.783000000000001</v>
      </c>
      <c r="D68" s="4"/>
      <c r="E68" s="4"/>
      <c r="G68" s="45"/>
      <c r="H68" s="45"/>
      <c r="I68" s="45"/>
    </row>
    <row r="69" spans="2:10" x14ac:dyDescent="0.25">
      <c r="B69" s="12">
        <v>45420</v>
      </c>
      <c r="C69" s="4">
        <v>87.439800000000005</v>
      </c>
      <c r="D69" s="4"/>
      <c r="E69" s="4"/>
      <c r="G69" s="45"/>
      <c r="H69" s="45"/>
      <c r="I69" s="45"/>
    </row>
    <row r="70" spans="2:10" x14ac:dyDescent="0.25">
      <c r="B70" s="12">
        <v>45434</v>
      </c>
      <c r="C70" s="4">
        <v>16.46</v>
      </c>
      <c r="D70" s="4"/>
      <c r="E70" s="4"/>
      <c r="F70" s="24"/>
      <c r="G70" s="45"/>
      <c r="H70" s="45"/>
      <c r="I70" s="45"/>
      <c r="J70" s="24"/>
    </row>
    <row r="71" spans="2:10" x14ac:dyDescent="0.25">
      <c r="B71" s="12">
        <v>45462</v>
      </c>
      <c r="C71" s="4"/>
      <c r="D71" s="4">
        <v>20.657759506680371</v>
      </c>
      <c r="E71" s="4"/>
      <c r="F71" s="24"/>
      <c r="G71" s="45"/>
      <c r="H71" s="45"/>
      <c r="I71" s="45"/>
      <c r="J71" s="24"/>
    </row>
    <row r="72" spans="2:10" x14ac:dyDescent="0.25">
      <c r="B72" s="12">
        <v>45469</v>
      </c>
      <c r="C72" s="4">
        <v>15.869</v>
      </c>
      <c r="D72" s="4">
        <v>45.292000000000002</v>
      </c>
      <c r="E72" s="4"/>
      <c r="F72" s="56"/>
      <c r="G72" s="56"/>
      <c r="H72" s="56"/>
      <c r="I72" s="56"/>
      <c r="J72" s="24"/>
    </row>
    <row r="73" spans="2:10" x14ac:dyDescent="0.25">
      <c r="B73" s="12">
        <v>45476</v>
      </c>
      <c r="C73" s="4">
        <v>14.765591761777021</v>
      </c>
      <c r="D73" s="4">
        <v>54.163859603149142</v>
      </c>
      <c r="E73" s="4"/>
      <c r="F73" s="56"/>
      <c r="G73" s="56"/>
      <c r="H73" s="56"/>
      <c r="I73" s="56"/>
      <c r="J73" s="56"/>
    </row>
    <row r="74" spans="2:10" x14ac:dyDescent="0.25">
      <c r="B74" s="12">
        <v>45483</v>
      </c>
      <c r="C74" s="4">
        <v>14.619496983678495</v>
      </c>
      <c r="D74" s="4">
        <v>12.607212979229098</v>
      </c>
      <c r="E74" s="4"/>
      <c r="F74" s="56"/>
      <c r="G74" s="56"/>
      <c r="H74" s="56"/>
      <c r="I74" s="56"/>
      <c r="J74" s="56"/>
    </row>
    <row r="75" spans="2:10" x14ac:dyDescent="0.25">
      <c r="B75" s="12">
        <v>45490</v>
      </c>
      <c r="C75" s="4"/>
      <c r="D75" s="4">
        <v>16</v>
      </c>
      <c r="E75" s="4"/>
      <c r="F75" s="56"/>
      <c r="G75" s="56"/>
      <c r="H75" s="56"/>
      <c r="I75" s="56"/>
      <c r="J75" s="56"/>
    </row>
    <row r="76" spans="2:10" x14ac:dyDescent="0.25">
      <c r="B76" s="12">
        <v>45497</v>
      </c>
      <c r="C76" s="4"/>
      <c r="D76" s="4">
        <v>46.527000000000001</v>
      </c>
      <c r="E76" s="4"/>
      <c r="F76" s="56"/>
      <c r="G76" s="56"/>
      <c r="H76" s="56"/>
      <c r="I76" s="56"/>
      <c r="J76" s="56"/>
    </row>
    <row r="77" spans="2:10" x14ac:dyDescent="0.25">
      <c r="B77" s="12">
        <v>45504</v>
      </c>
      <c r="C77" s="4"/>
      <c r="D77" s="4">
        <v>38.000989609104401</v>
      </c>
      <c r="E77" s="4"/>
      <c r="F77" s="56"/>
      <c r="G77" s="56"/>
      <c r="H77" s="56"/>
      <c r="I77" s="56"/>
      <c r="J77" s="56"/>
    </row>
    <row r="78" spans="2:10" x14ac:dyDescent="0.25">
      <c r="B78" s="12">
        <v>45511</v>
      </c>
      <c r="C78" s="4">
        <v>16.776899890169968</v>
      </c>
      <c r="D78" s="4">
        <v>46.480195780851616</v>
      </c>
      <c r="E78" s="4"/>
      <c r="F78" s="56"/>
      <c r="G78" s="56"/>
      <c r="H78" s="56"/>
      <c r="I78" s="56"/>
      <c r="J78" s="56"/>
    </row>
    <row r="79" spans="2:10" x14ac:dyDescent="0.25">
      <c r="B79" s="12">
        <v>45518</v>
      </c>
      <c r="C79" s="4">
        <v>45.298999999999999</v>
      </c>
      <c r="D79" s="4"/>
      <c r="E79" s="4"/>
      <c r="F79" s="56"/>
      <c r="G79" s="56"/>
      <c r="H79" s="56"/>
      <c r="I79" s="56"/>
      <c r="J79" s="56"/>
    </row>
    <row r="80" spans="2:10" x14ac:dyDescent="0.25">
      <c r="B80" s="12">
        <v>45525</v>
      </c>
      <c r="C80" s="4">
        <v>33.597999999999999</v>
      </c>
      <c r="D80" s="4">
        <v>34.051000000000002</v>
      </c>
      <c r="E80" s="4"/>
      <c r="F80" s="56"/>
      <c r="G80" s="56"/>
      <c r="H80" s="56"/>
      <c r="I80" s="56"/>
      <c r="J80" s="56"/>
    </row>
    <row r="81" spans="2:10" x14ac:dyDescent="0.25">
      <c r="B81" s="12">
        <v>45532</v>
      </c>
      <c r="C81" s="4">
        <v>23.757999999999999</v>
      </c>
      <c r="D81" s="4">
        <v>36.393999999999998</v>
      </c>
      <c r="E81" s="4"/>
      <c r="G81" s="56"/>
      <c r="H81" s="56"/>
      <c r="I81" s="56"/>
      <c r="J81" s="56"/>
    </row>
    <row r="82" spans="2:10" x14ac:dyDescent="0.25">
      <c r="G82" s="56"/>
    </row>
    <row r="83" spans="2:10" x14ac:dyDescent="0.25">
      <c r="G83" s="56"/>
    </row>
    <row r="84" spans="2:10" x14ac:dyDescent="0.25">
      <c r="C84" s="56"/>
      <c r="D84" s="56"/>
      <c r="G84" s="56"/>
    </row>
    <row r="85" spans="2:10" x14ac:dyDescent="0.25">
      <c r="C85" s="56"/>
      <c r="D85" s="56"/>
    </row>
    <row r="86" spans="2:10" x14ac:dyDescent="0.25">
      <c r="C86" s="56"/>
      <c r="D86" s="56"/>
    </row>
    <row r="87" spans="2:10" x14ac:dyDescent="0.25">
      <c r="C87" s="56"/>
      <c r="D87" s="56"/>
    </row>
    <row r="88" spans="2:10" x14ac:dyDescent="0.25">
      <c r="C88" s="56"/>
      <c r="D88" s="56"/>
    </row>
    <row r="89" spans="2:10" x14ac:dyDescent="0.25">
      <c r="C89" s="56"/>
      <c r="D89" s="56"/>
    </row>
    <row r="90" spans="2:10" x14ac:dyDescent="0.25">
      <c r="C90" s="56"/>
      <c r="D90" s="56"/>
    </row>
    <row r="91" spans="2:10" x14ac:dyDescent="0.25">
      <c r="C91" s="56"/>
      <c r="D91" s="56"/>
    </row>
  </sheetData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25"/>
  <sheetViews>
    <sheetView workbookViewId="0">
      <selection activeCell="B28" sqref="B28"/>
    </sheetView>
  </sheetViews>
  <sheetFormatPr defaultColWidth="9.140625" defaultRowHeight="15" x14ac:dyDescent="0.25"/>
  <cols>
    <col min="1" max="1" width="9.140625" style="24"/>
    <col min="2" max="2" width="15.5703125" style="24" bestFit="1" customWidth="1"/>
    <col min="3" max="10" width="14.28515625" style="24" customWidth="1"/>
    <col min="11" max="16384" width="9.140625" style="24"/>
  </cols>
  <sheetData>
    <row r="1" spans="1:10" x14ac:dyDescent="0.25">
      <c r="A1" s="24" t="s">
        <v>47</v>
      </c>
    </row>
    <row r="2" spans="1:10" x14ac:dyDescent="0.25">
      <c r="A2" s="24" t="s">
        <v>22</v>
      </c>
    </row>
    <row r="4" spans="1:10" x14ac:dyDescent="0.25">
      <c r="B4" s="6"/>
      <c r="C4" s="6" t="s">
        <v>2</v>
      </c>
      <c r="D4" s="6" t="s">
        <v>1</v>
      </c>
      <c r="E4" s="6" t="s">
        <v>3</v>
      </c>
      <c r="F4" s="6" t="s">
        <v>4</v>
      </c>
      <c r="G4" s="6" t="s">
        <v>5</v>
      </c>
      <c r="H4" s="6" t="s">
        <v>32</v>
      </c>
      <c r="I4" s="6" t="s">
        <v>7</v>
      </c>
      <c r="J4" s="6" t="s">
        <v>8</v>
      </c>
    </row>
    <row r="5" spans="1:10" x14ac:dyDescent="0.25">
      <c r="B5" s="6" t="s">
        <v>33</v>
      </c>
      <c r="C5" s="73">
        <v>0</v>
      </c>
      <c r="D5" s="73">
        <v>0</v>
      </c>
      <c r="E5" s="73">
        <v>4.0995052575179332E-2</v>
      </c>
      <c r="F5" s="73">
        <v>5.0687794497161723E-2</v>
      </c>
      <c r="G5" s="73">
        <v>0.59463934961201703</v>
      </c>
      <c r="H5" s="73">
        <v>9.0587849336757498E-3</v>
      </c>
      <c r="I5" s="73">
        <v>0.30461901838196614</v>
      </c>
      <c r="J5" s="73"/>
    </row>
    <row r="6" spans="1:10" x14ac:dyDescent="0.25">
      <c r="B6" s="6" t="s">
        <v>34</v>
      </c>
      <c r="C6" s="73">
        <v>0</v>
      </c>
      <c r="D6" s="73">
        <v>0</v>
      </c>
      <c r="E6" s="73">
        <v>2.1373329047385686E-2</v>
      </c>
      <c r="F6" s="73">
        <v>6.1162579587919125E-2</v>
      </c>
      <c r="G6" s="73">
        <v>0.65626956292556293</v>
      </c>
      <c r="H6" s="73">
        <v>2.3587816694999587E-2</v>
      </c>
      <c r="I6" s="73">
        <v>0.23760671174413261</v>
      </c>
      <c r="J6" s="73"/>
    </row>
    <row r="7" spans="1:10" x14ac:dyDescent="0.25">
      <c r="B7" s="6" t="s">
        <v>35</v>
      </c>
      <c r="C7" s="73">
        <v>0</v>
      </c>
      <c r="D7" s="73">
        <v>0</v>
      </c>
      <c r="E7" s="73">
        <v>2.7394909922790964E-2</v>
      </c>
      <c r="F7" s="73">
        <v>0.11621389762653704</v>
      </c>
      <c r="G7" s="73">
        <v>0.60480411781527021</v>
      </c>
      <c r="H7" s="73">
        <v>4.1521303974835576E-2</v>
      </c>
      <c r="I7" s="73">
        <v>0.2100657706605662</v>
      </c>
      <c r="J7" s="73"/>
    </row>
    <row r="8" spans="1:10" x14ac:dyDescent="0.25">
      <c r="B8" s="6" t="s">
        <v>36</v>
      </c>
      <c r="C8" s="73">
        <v>9.6775836601640109E-4</v>
      </c>
      <c r="D8" s="73">
        <v>0</v>
      </c>
      <c r="E8" s="73">
        <v>1.1052819232924159E-2</v>
      </c>
      <c r="F8" s="73">
        <v>0.12917027453776805</v>
      </c>
      <c r="G8" s="73">
        <v>9.3210411042632293E-2</v>
      </c>
      <c r="H8" s="73">
        <v>4.5993989711200528E-2</v>
      </c>
      <c r="I8" s="73">
        <v>0.71960474710945865</v>
      </c>
      <c r="J8" s="73"/>
    </row>
    <row r="9" spans="1:10" x14ac:dyDescent="0.25">
      <c r="B9" s="6" t="s">
        <v>37</v>
      </c>
      <c r="C9" s="73">
        <v>6.6659649861418107E-4</v>
      </c>
      <c r="D9" s="73">
        <v>0</v>
      </c>
      <c r="E9" s="73">
        <v>2.203276848051083E-2</v>
      </c>
      <c r="F9" s="73">
        <v>0.41118478756622112</v>
      </c>
      <c r="G9" s="73">
        <v>0.18468231414237099</v>
      </c>
      <c r="H9" s="73">
        <v>3.75749921060941E-2</v>
      </c>
      <c r="I9" s="73">
        <v>0.34385854120618881</v>
      </c>
      <c r="J9" s="73"/>
    </row>
    <row r="10" spans="1:10" x14ac:dyDescent="0.25">
      <c r="B10" s="6" t="s">
        <v>38</v>
      </c>
      <c r="C10" s="73">
        <v>0</v>
      </c>
      <c r="D10" s="73">
        <v>0</v>
      </c>
      <c r="E10" s="73">
        <v>1.8040145676293723E-2</v>
      </c>
      <c r="F10" s="73">
        <v>0.12759380028796474</v>
      </c>
      <c r="G10" s="73">
        <v>0.44346574066231892</v>
      </c>
      <c r="H10" s="73">
        <v>4.6667231303464049E-2</v>
      </c>
      <c r="I10" s="73">
        <v>0.36423308206995841</v>
      </c>
      <c r="J10" s="73"/>
    </row>
    <row r="11" spans="1:10" x14ac:dyDescent="0.25">
      <c r="B11" s="6" t="s">
        <v>39</v>
      </c>
      <c r="C11" s="73">
        <v>0</v>
      </c>
      <c r="D11" s="73">
        <v>0</v>
      </c>
      <c r="E11" s="73">
        <v>1.3740952156770434E-2</v>
      </c>
      <c r="F11" s="73">
        <v>9.53333725651739E-3</v>
      </c>
      <c r="G11" s="73">
        <v>0.87056435002648147</v>
      </c>
      <c r="H11" s="73">
        <v>1.03572059083152E-2</v>
      </c>
      <c r="I11" s="73">
        <v>9.5804154651915496E-2</v>
      </c>
      <c r="J11" s="73"/>
    </row>
    <row r="12" spans="1:10" x14ac:dyDescent="0.25">
      <c r="B12" s="6" t="s">
        <v>40</v>
      </c>
      <c r="C12" s="73">
        <v>0</v>
      </c>
      <c r="D12" s="73">
        <v>0</v>
      </c>
      <c r="E12" s="73">
        <v>4.8319693539961697E-2</v>
      </c>
      <c r="F12" s="73">
        <v>5.8680132335016545E-2</v>
      </c>
      <c r="G12" s="73">
        <v>0.72732021591502694</v>
      </c>
      <c r="H12" s="73">
        <v>2.0459690057461257E-3</v>
      </c>
      <c r="I12" s="73">
        <v>0.16363398920424863</v>
      </c>
      <c r="J12" s="73"/>
    </row>
    <row r="13" spans="1:10" x14ac:dyDescent="0.25">
      <c r="B13" s="6" t="s">
        <v>41</v>
      </c>
      <c r="C13" s="73">
        <v>0</v>
      </c>
      <c r="D13" s="73">
        <v>0</v>
      </c>
      <c r="E13" s="73">
        <v>0.13144360722401627</v>
      </c>
      <c r="F13" s="73">
        <v>0.13503169477335247</v>
      </c>
      <c r="G13" s="73">
        <v>0.69692620499940194</v>
      </c>
      <c r="H13" s="73">
        <v>2.3681377825618945E-2</v>
      </c>
      <c r="I13" s="73">
        <v>1.2917115177610334E-2</v>
      </c>
      <c r="J13" s="73"/>
    </row>
    <row r="14" spans="1:10" x14ac:dyDescent="0.25">
      <c r="B14" s="6" t="s">
        <v>42</v>
      </c>
      <c r="C14" s="73">
        <v>0</v>
      </c>
      <c r="D14" s="73">
        <v>0</v>
      </c>
      <c r="E14" s="73">
        <v>1.544012754887975E-2</v>
      </c>
      <c r="F14" s="73">
        <v>2.3747587480070484E-2</v>
      </c>
      <c r="G14" s="73">
        <v>0.51027943274314003</v>
      </c>
      <c r="H14" s="73">
        <v>9.9018209280859262E-3</v>
      </c>
      <c r="I14" s="73">
        <v>0.44063103129982373</v>
      </c>
      <c r="J14" s="73"/>
    </row>
    <row r="15" spans="1:10" x14ac:dyDescent="0.25">
      <c r="B15" s="6" t="s">
        <v>43</v>
      </c>
      <c r="C15" s="73">
        <v>0</v>
      </c>
      <c r="D15" s="73">
        <v>0</v>
      </c>
      <c r="E15" s="73">
        <v>1.2038144965372201E-2</v>
      </c>
      <c r="F15" s="73">
        <v>4.6738460422785448E-2</v>
      </c>
      <c r="G15" s="73">
        <v>0.1637115196345045</v>
      </c>
      <c r="H15" s="73">
        <v>4.8805250371659593E-2</v>
      </c>
      <c r="I15" s="73">
        <v>0.71271619710649403</v>
      </c>
      <c r="J15" s="73">
        <v>1.5990427499184161E-2</v>
      </c>
    </row>
    <row r="16" spans="1:10" x14ac:dyDescent="0.25">
      <c r="B16" s="6" t="s">
        <v>44</v>
      </c>
      <c r="C16" s="73">
        <v>0</v>
      </c>
      <c r="D16" s="73">
        <v>0</v>
      </c>
      <c r="E16" s="73">
        <v>3.765792031098154E-3</v>
      </c>
      <c r="F16" s="73">
        <v>9.3537414965986412E-3</v>
      </c>
      <c r="G16" s="73">
        <v>0.37925170068027214</v>
      </c>
      <c r="H16" s="73">
        <v>2.4295432458697766E-4</v>
      </c>
      <c r="I16" s="73">
        <v>0.60738581146744408</v>
      </c>
      <c r="J16" s="73">
        <v>0</v>
      </c>
    </row>
    <row r="17" spans="2:11" x14ac:dyDescent="0.25">
      <c r="B17" s="6" t="s">
        <v>45</v>
      </c>
      <c r="C17" s="73">
        <v>0</v>
      </c>
      <c r="D17" s="73">
        <v>0</v>
      </c>
      <c r="E17" s="73">
        <v>2.0759677273139335E-2</v>
      </c>
      <c r="F17" s="73">
        <v>9.4733025111050681E-2</v>
      </c>
      <c r="G17" s="73">
        <v>0.37702837458072708</v>
      </c>
      <c r="H17" s="73">
        <v>5.2987036533405862E-2</v>
      </c>
      <c r="I17" s="73">
        <v>0.45449188650167704</v>
      </c>
      <c r="J17" s="73">
        <v>0</v>
      </c>
    </row>
    <row r="18" spans="2:11" x14ac:dyDescent="0.25">
      <c r="B18" s="6" t="s">
        <v>46</v>
      </c>
      <c r="C18" s="73">
        <v>0</v>
      </c>
      <c r="D18" s="73">
        <v>1.2600515164129683E-2</v>
      </c>
      <c r="E18" s="73">
        <v>5.0266539491426745E-2</v>
      </c>
      <c r="F18" s="73">
        <v>6.4984921662019204E-2</v>
      </c>
      <c r="G18" s="73">
        <v>0.53653117990377697</v>
      </c>
      <c r="H18" s="73">
        <v>2.6479180012618651E-2</v>
      </c>
      <c r="I18" s="73">
        <v>0.30913766376602875</v>
      </c>
      <c r="J18" s="73">
        <v>0</v>
      </c>
    </row>
    <row r="19" spans="2:11" x14ac:dyDescent="0.25">
      <c r="B19" s="6" t="s">
        <v>48</v>
      </c>
      <c r="C19" s="73">
        <v>0</v>
      </c>
      <c r="D19" s="73">
        <v>1.8659743631348369E-2</v>
      </c>
      <c r="E19" s="73">
        <v>5.4234950511114724E-2</v>
      </c>
      <c r="F19" s="73">
        <v>0.10826707772188869</v>
      </c>
      <c r="G19" s="73">
        <v>0.51058737627778683</v>
      </c>
      <c r="H19" s="73">
        <v>1.0911893558331982E-2</v>
      </c>
      <c r="I19" s="73">
        <v>0.29733895829952944</v>
      </c>
      <c r="J19" s="73">
        <v>0</v>
      </c>
    </row>
    <row r="20" spans="2:11" x14ac:dyDescent="0.25">
      <c r="B20" s="6" t="s">
        <v>49</v>
      </c>
      <c r="C20" s="73">
        <v>0</v>
      </c>
      <c r="D20" s="73">
        <v>2.441890353615099E-2</v>
      </c>
      <c r="E20" s="73">
        <v>4.0428891418499605E-2</v>
      </c>
      <c r="F20" s="73">
        <v>0.15014871663055848</v>
      </c>
      <c r="G20" s="73">
        <v>0.56409503176293463</v>
      </c>
      <c r="H20" s="73">
        <v>3.6903756471927437E-2</v>
      </c>
      <c r="I20" s="73">
        <v>0.18400470017992873</v>
      </c>
      <c r="J20" s="73">
        <v>0</v>
      </c>
    </row>
    <row r="21" spans="2:11" s="45" customFormat="1" x14ac:dyDescent="0.25">
      <c r="B21" s="6" t="s">
        <v>50</v>
      </c>
      <c r="C21" s="73">
        <v>0</v>
      </c>
      <c r="D21" s="73">
        <v>0</v>
      </c>
      <c r="E21" s="73">
        <v>3.6090055436135311E-2</v>
      </c>
      <c r="F21" s="73">
        <v>5.1702681298789459E-2</v>
      </c>
      <c r="G21" s="73">
        <v>0.68152505939585928</v>
      </c>
      <c r="H21" s="73">
        <v>4.8761172078289394E-2</v>
      </c>
      <c r="I21" s="73">
        <v>0.18192103179092659</v>
      </c>
      <c r="J21" s="73">
        <v>0</v>
      </c>
    </row>
    <row r="22" spans="2:11" x14ac:dyDescent="0.25">
      <c r="B22" s="6" t="s">
        <v>60</v>
      </c>
      <c r="C22" s="73">
        <v>0</v>
      </c>
      <c r="D22" s="73">
        <v>0</v>
      </c>
      <c r="E22" s="73">
        <v>2.2447125989360325E-2</v>
      </c>
      <c r="F22" s="73">
        <v>7.395873880887506E-2</v>
      </c>
      <c r="G22" s="73">
        <v>0.81510315297781244</v>
      </c>
      <c r="H22" s="73">
        <v>2.0760347735824577E-3</v>
      </c>
      <c r="I22" s="73">
        <v>8.6414947450369803E-2</v>
      </c>
      <c r="J22" s="73">
        <v>0</v>
      </c>
      <c r="K22" s="45"/>
    </row>
    <row r="23" spans="2:11" x14ac:dyDescent="0.25">
      <c r="B23" s="6" t="s">
        <v>72</v>
      </c>
      <c r="C23" s="73">
        <v>0</v>
      </c>
      <c r="D23" s="73">
        <v>1.5082956259426846E-3</v>
      </c>
      <c r="E23" s="73">
        <v>1.9306184012066361E-3</v>
      </c>
      <c r="F23" s="73">
        <v>1.641025641025641E-2</v>
      </c>
      <c r="G23" s="73">
        <v>0.91843137254901952</v>
      </c>
      <c r="H23" s="73">
        <v>6.6365007541478119E-4</v>
      </c>
      <c r="I23" s="73">
        <v>6.1055806938159873E-2</v>
      </c>
      <c r="J23" s="73">
        <v>0</v>
      </c>
      <c r="K23" s="45"/>
    </row>
    <row r="24" spans="2:11" s="56" customFormat="1" x14ac:dyDescent="0.25">
      <c r="B24" s="6" t="s">
        <v>75</v>
      </c>
      <c r="C24" s="73">
        <v>0</v>
      </c>
      <c r="D24" s="73">
        <v>8.075242257267718E-4</v>
      </c>
      <c r="E24" s="73">
        <v>3.2348470454113626E-2</v>
      </c>
      <c r="F24" s="73">
        <v>0.19594337830134903</v>
      </c>
      <c r="G24" s="73">
        <v>0.5552916587497625</v>
      </c>
      <c r="H24" s="73">
        <v>1.1400342010260307E-3</v>
      </c>
      <c r="I24" s="73">
        <v>0.21446893406802206</v>
      </c>
      <c r="J24" s="73">
        <v>0</v>
      </c>
    </row>
    <row r="25" spans="2:11" x14ac:dyDescent="0.25">
      <c r="F25" s="45"/>
      <c r="G25" s="45"/>
      <c r="H25" s="45"/>
      <c r="I25" s="45"/>
      <c r="J25" s="45"/>
      <c r="K25" s="45"/>
    </row>
  </sheetData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8"/>
  <dimension ref="A1:F43"/>
  <sheetViews>
    <sheetView workbookViewId="0">
      <selection activeCell="D36" sqref="D36"/>
    </sheetView>
  </sheetViews>
  <sheetFormatPr defaultColWidth="9.140625" defaultRowHeight="15" x14ac:dyDescent="0.25"/>
  <cols>
    <col min="1" max="1" width="10.140625" style="5" bestFit="1" customWidth="1"/>
    <col min="2" max="2" width="42.42578125" style="5" customWidth="1"/>
    <col min="3" max="3" width="27.42578125" style="5" bestFit="1" customWidth="1"/>
    <col min="4" max="16384" width="9.140625" style="5"/>
  </cols>
  <sheetData>
    <row r="1" spans="1:5" s="20" customFormat="1" x14ac:dyDescent="0.25">
      <c r="A1" s="20" t="s">
        <v>52</v>
      </c>
    </row>
    <row r="2" spans="1:5" s="20" customFormat="1" x14ac:dyDescent="0.25">
      <c r="A2" s="20" t="s">
        <v>23</v>
      </c>
    </row>
    <row r="4" spans="1:5" ht="45" x14ac:dyDescent="0.25">
      <c r="A4" s="13" t="s">
        <v>0</v>
      </c>
      <c r="B4" s="14" t="s">
        <v>18</v>
      </c>
      <c r="C4" s="15" t="s">
        <v>24</v>
      </c>
    </row>
    <row r="5" spans="1:5" x14ac:dyDescent="0.25">
      <c r="A5" s="46">
        <v>44562</v>
      </c>
      <c r="B5" s="47">
        <v>17012.55</v>
      </c>
      <c r="C5" s="60">
        <v>9.0299999999999994</v>
      </c>
      <c r="E5" s="27"/>
    </row>
    <row r="6" spans="1:5" x14ac:dyDescent="0.25">
      <c r="A6" s="46">
        <v>44593</v>
      </c>
      <c r="B6" s="47">
        <v>17005.7</v>
      </c>
      <c r="C6" s="60">
        <v>10.37</v>
      </c>
      <c r="E6" s="27"/>
    </row>
    <row r="7" spans="1:5" x14ac:dyDescent="0.25">
      <c r="A7" s="46">
        <v>44621</v>
      </c>
      <c r="B7" s="47">
        <v>16795.189999999999</v>
      </c>
      <c r="C7" s="60">
        <v>14.77</v>
      </c>
      <c r="E7" s="27"/>
    </row>
    <row r="8" spans="1:5" x14ac:dyDescent="0.25">
      <c r="A8" s="46">
        <v>44652</v>
      </c>
      <c r="B8" s="47">
        <v>16570.259999999998</v>
      </c>
      <c r="C8" s="60">
        <v>16.43</v>
      </c>
      <c r="E8" s="27"/>
    </row>
    <row r="9" spans="1:5" x14ac:dyDescent="0.25">
      <c r="A9" s="46">
        <v>44682</v>
      </c>
      <c r="B9" s="47">
        <v>16169.47</v>
      </c>
      <c r="C9" s="60">
        <v>12.86</v>
      </c>
      <c r="E9" s="27"/>
    </row>
    <row r="10" spans="1:5" x14ac:dyDescent="0.25">
      <c r="A10" s="46">
        <v>44713</v>
      </c>
      <c r="B10" s="47">
        <v>16177.61</v>
      </c>
      <c r="C10" s="60">
        <v>12.25</v>
      </c>
      <c r="E10" s="27"/>
    </row>
    <row r="11" spans="1:5" x14ac:dyDescent="0.25">
      <c r="A11" s="46">
        <v>44743</v>
      </c>
      <c r="B11" s="47">
        <v>16001.51</v>
      </c>
      <c r="C11" s="60">
        <v>10.28</v>
      </c>
      <c r="E11" s="27"/>
    </row>
    <row r="12" spans="1:5" x14ac:dyDescent="0.25">
      <c r="A12" s="46">
        <v>44774</v>
      </c>
      <c r="B12" s="47">
        <v>16158.1</v>
      </c>
      <c r="C12" s="60">
        <v>9.1999999999999993</v>
      </c>
      <c r="E12" s="27"/>
    </row>
    <row r="13" spans="1:5" x14ac:dyDescent="0.25">
      <c r="A13" s="46">
        <v>44805</v>
      </c>
      <c r="B13" s="47">
        <v>16624.11</v>
      </c>
      <c r="C13" s="60">
        <v>9.31</v>
      </c>
      <c r="D13" s="26"/>
      <c r="E13" s="27"/>
    </row>
    <row r="14" spans="1:5" x14ac:dyDescent="0.25">
      <c r="A14" s="46">
        <v>44835</v>
      </c>
      <c r="B14" s="47">
        <v>16774.78</v>
      </c>
      <c r="C14" s="60">
        <v>11.19</v>
      </c>
      <c r="D14" s="26"/>
      <c r="E14" s="27"/>
    </row>
    <row r="15" spans="1:5" x14ac:dyDescent="0.25">
      <c r="A15" s="46">
        <v>44866</v>
      </c>
      <c r="B15" s="47">
        <v>17232.72</v>
      </c>
      <c r="C15" s="60">
        <v>9.35</v>
      </c>
      <c r="D15" s="26"/>
      <c r="E15" s="27"/>
    </row>
    <row r="16" spans="1:5" x14ac:dyDescent="0.25">
      <c r="A16" s="46">
        <v>44896</v>
      </c>
      <c r="B16" s="47">
        <v>17859</v>
      </c>
      <c r="C16" s="60">
        <v>9.5</v>
      </c>
      <c r="D16" s="26"/>
      <c r="E16" s="27"/>
    </row>
    <row r="17" spans="1:6" x14ac:dyDescent="0.25">
      <c r="A17" s="46">
        <v>44927</v>
      </c>
      <c r="B17" s="47">
        <v>18890.509999999998</v>
      </c>
      <c r="C17" s="60">
        <v>9.49</v>
      </c>
      <c r="D17" s="26"/>
      <c r="E17" s="27"/>
    </row>
    <row r="18" spans="1:6" x14ac:dyDescent="0.25">
      <c r="A18" s="46">
        <v>44958</v>
      </c>
      <c r="B18" s="47">
        <v>18916.009999999998</v>
      </c>
      <c r="C18" s="60">
        <v>9.58</v>
      </c>
      <c r="D18" s="26"/>
      <c r="E18" s="27"/>
    </row>
    <row r="19" spans="1:6" x14ac:dyDescent="0.25">
      <c r="A19" s="46">
        <v>44986</v>
      </c>
      <c r="B19" s="47">
        <v>19330.919999999998</v>
      </c>
      <c r="C19" s="60">
        <v>9.82</v>
      </c>
      <c r="D19" s="26"/>
      <c r="E19" s="27"/>
    </row>
    <row r="20" spans="1:6" x14ac:dyDescent="0.25">
      <c r="A20" s="46">
        <v>45017</v>
      </c>
      <c r="B20" s="47">
        <v>19757.099999999999</v>
      </c>
      <c r="C20" s="60">
        <v>9.81</v>
      </c>
      <c r="D20" s="26"/>
      <c r="E20" s="27"/>
    </row>
    <row r="21" spans="1:6" x14ac:dyDescent="0.25">
      <c r="A21" s="46">
        <v>45047</v>
      </c>
      <c r="B21" s="47">
        <v>20237.54</v>
      </c>
      <c r="C21" s="60">
        <v>9.75</v>
      </c>
      <c r="D21" s="26"/>
      <c r="E21" s="27"/>
    </row>
    <row r="22" spans="1:6" x14ac:dyDescent="0.25">
      <c r="A22" s="46">
        <v>45078</v>
      </c>
      <c r="B22" s="47">
        <v>20453.95</v>
      </c>
      <c r="C22" s="60">
        <v>9.6199999999999992</v>
      </c>
      <c r="D22" s="26"/>
      <c r="E22" s="27"/>
    </row>
    <row r="23" spans="1:6" x14ac:dyDescent="0.25">
      <c r="A23" s="46">
        <v>45108</v>
      </c>
      <c r="B23" s="47">
        <v>20835.57</v>
      </c>
      <c r="C23" s="61">
        <v>9.6999999999999993</v>
      </c>
      <c r="D23" s="26"/>
      <c r="E23" s="27"/>
    </row>
    <row r="24" spans="1:6" x14ac:dyDescent="0.25">
      <c r="A24" s="46">
        <v>45139</v>
      </c>
      <c r="B24" s="47">
        <v>21615.38</v>
      </c>
      <c r="C24" s="60">
        <v>10.07</v>
      </c>
      <c r="D24" s="26"/>
      <c r="E24" s="27"/>
    </row>
    <row r="25" spans="1:6" x14ac:dyDescent="0.25">
      <c r="A25" s="46">
        <v>45170</v>
      </c>
      <c r="B25" s="47">
        <v>21816.66</v>
      </c>
      <c r="C25" s="60">
        <v>11.4</v>
      </c>
      <c r="D25" s="26"/>
      <c r="E25" s="27"/>
    </row>
    <row r="26" spans="1:6" x14ac:dyDescent="0.25">
      <c r="A26" s="46">
        <v>45200</v>
      </c>
      <c r="B26" s="47">
        <v>22102.52</v>
      </c>
      <c r="C26" s="60">
        <v>12.94</v>
      </c>
      <c r="D26" s="26"/>
      <c r="E26" s="27"/>
    </row>
    <row r="27" spans="1:6" x14ac:dyDescent="0.25">
      <c r="A27" s="46">
        <v>45231</v>
      </c>
      <c r="B27" s="47">
        <v>22356.05</v>
      </c>
      <c r="C27" s="60">
        <v>13.95</v>
      </c>
      <c r="D27" s="26"/>
      <c r="E27" s="27"/>
    </row>
    <row r="28" spans="1:6" x14ac:dyDescent="0.25">
      <c r="A28" s="46">
        <v>45261</v>
      </c>
      <c r="B28" s="47">
        <v>22336.02</v>
      </c>
      <c r="C28" s="60">
        <v>13.82</v>
      </c>
      <c r="D28" s="24"/>
      <c r="E28" s="27"/>
    </row>
    <row r="29" spans="1:6" x14ac:dyDescent="0.25">
      <c r="A29" s="46">
        <v>45292</v>
      </c>
      <c r="B29" s="47">
        <v>23898.49</v>
      </c>
      <c r="C29" s="60">
        <v>13.85</v>
      </c>
      <c r="D29" s="56"/>
      <c r="E29" s="27"/>
      <c r="F29" s="56"/>
    </row>
    <row r="30" spans="1:6" x14ac:dyDescent="0.25">
      <c r="A30" s="46">
        <v>45323</v>
      </c>
      <c r="B30" s="47">
        <v>23951.49</v>
      </c>
      <c r="C30" s="60">
        <v>14.36</v>
      </c>
      <c r="D30" s="56"/>
      <c r="E30" s="27"/>
      <c r="F30" s="56"/>
    </row>
    <row r="31" spans="1:6" x14ac:dyDescent="0.25">
      <c r="A31" s="46">
        <v>45352</v>
      </c>
      <c r="B31" s="47">
        <v>24258.41</v>
      </c>
      <c r="C31" s="60">
        <v>14.53</v>
      </c>
      <c r="D31" s="56"/>
      <c r="E31" s="27"/>
      <c r="F31" s="56"/>
    </row>
    <row r="32" spans="1:6" x14ac:dyDescent="0.25">
      <c r="A32" s="46">
        <v>45383</v>
      </c>
      <c r="B32" s="47">
        <v>24416.74</v>
      </c>
      <c r="C32" s="60">
        <v>15</v>
      </c>
      <c r="D32" s="56"/>
      <c r="E32" s="27"/>
      <c r="F32" s="56"/>
    </row>
    <row r="33" spans="1:6" x14ac:dyDescent="0.25">
      <c r="A33" s="21">
        <v>45413</v>
      </c>
      <c r="B33" s="48">
        <v>24648.74</v>
      </c>
      <c r="C33" s="60">
        <v>15.35</v>
      </c>
      <c r="D33" s="56"/>
      <c r="E33" s="27"/>
      <c r="F33" s="56"/>
    </row>
    <row r="34" spans="1:6" x14ac:dyDescent="0.25">
      <c r="A34" s="21">
        <v>45444</v>
      </c>
      <c r="B34" s="48">
        <v>24874.639999999999</v>
      </c>
      <c r="C34" s="60">
        <v>17.05</v>
      </c>
      <c r="D34" s="56"/>
      <c r="E34" s="27"/>
      <c r="F34" s="56"/>
    </row>
    <row r="35" spans="1:6" x14ac:dyDescent="0.25">
      <c r="A35" s="21">
        <v>45474</v>
      </c>
      <c r="B35" s="48">
        <v>25200.720000000001</v>
      </c>
      <c r="C35" s="60">
        <v>18.010000000000002</v>
      </c>
      <c r="D35" s="56"/>
      <c r="E35" s="27"/>
      <c r="F35" s="56"/>
    </row>
    <row r="36" spans="1:6" x14ac:dyDescent="0.25">
      <c r="A36" s="21">
        <v>45505</v>
      </c>
      <c r="B36" s="48">
        <v>25539.97</v>
      </c>
      <c r="C36" s="60">
        <v>18.7</v>
      </c>
      <c r="D36" s="56"/>
      <c r="E36" s="27"/>
      <c r="F36" s="56"/>
    </row>
    <row r="37" spans="1:6" x14ac:dyDescent="0.25">
      <c r="A37" s="21">
        <v>45536</v>
      </c>
      <c r="B37" s="48">
        <v>25997.89</v>
      </c>
      <c r="C37" s="60">
        <v>19.53</v>
      </c>
      <c r="D37" s="56"/>
      <c r="E37" s="27"/>
      <c r="F37" s="56"/>
    </row>
    <row r="38" spans="1:6" x14ac:dyDescent="0.25">
      <c r="B38" s="64"/>
      <c r="D38" s="56"/>
      <c r="E38" s="27"/>
      <c r="F38" s="56"/>
    </row>
    <row r="39" spans="1:6" x14ac:dyDescent="0.25">
      <c r="B39" s="64"/>
      <c r="D39" s="56"/>
      <c r="E39" s="27"/>
      <c r="F39" s="56"/>
    </row>
    <row r="40" spans="1:6" x14ac:dyDescent="0.25">
      <c r="B40" s="64"/>
      <c r="D40" s="56"/>
      <c r="E40" s="27"/>
      <c r="F40" s="56"/>
    </row>
    <row r="41" spans="1:6" x14ac:dyDescent="0.25">
      <c r="B41" s="64"/>
      <c r="D41" s="56"/>
      <c r="E41" s="27"/>
      <c r="F41" s="56"/>
    </row>
    <row r="42" spans="1:6" x14ac:dyDescent="0.25">
      <c r="D42" s="56"/>
      <c r="E42" s="27"/>
      <c r="F42" s="56"/>
    </row>
    <row r="43" spans="1:6" x14ac:dyDescent="0.25">
      <c r="D43" s="56"/>
      <c r="E43" s="27"/>
      <c r="F43" s="56"/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size="2" baseType="variant">
      <vt:variant>
        <vt:lpstr>Листы</vt:lpstr>
      </vt:variant>
      <vt:variant>
        <vt:i4>12</vt:i4>
      </vt:variant>
    </vt:vector>
  </HeadingPairs>
  <TitlesOfParts>
    <vt:vector size="12" baseType="lpstr">
      <vt:lpstr>рис. 1</vt:lpstr>
      <vt:lpstr>табл. 1</vt:lpstr>
      <vt:lpstr>рис. 2</vt:lpstr>
      <vt:lpstr>рис. 3</vt:lpstr>
      <vt:lpstr>рис. 4</vt:lpstr>
      <vt:lpstr>рис. 5</vt:lpstr>
      <vt:lpstr>рис. 6</vt:lpstr>
      <vt:lpstr>рис. 7</vt:lpstr>
      <vt:lpstr>рис. 8</vt:lpstr>
      <vt:lpstr>рис. 9</vt:lpstr>
      <vt:lpstr>рис. 10</vt:lpstr>
      <vt:lpstr>рис. 11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Printed>2023-06-08T14:10:12Z</cp:lastPrinted>
  <dcterms:created xsi:type="dcterms:W3CDTF">2022-08-01T07:40:11Z</dcterms:created>
  <dcterms:modified xsi:type="dcterms:W3CDTF">2024-09-05T15:47:15Z</dcterms:modified>
</cp:coreProperties>
</file>